!BG107&lt;&gt;"",'T2 - Stand-alone options'!BG107,"")</f>
        <v/>
      </c>
      <c r="BJ107" s="221" t="str">
        <f>IF('T2 - Stand-alone options'!BH107&lt;&gt;"",'T2 - Stand-alone options'!BH107,"")</f>
        <v/>
      </c>
      <c r="BK107" s="221" t="str">
        <f>IF('T2 - Stand-alone options'!BI107&lt;&gt;"",'T2 - Stand-alone options'!BI107,"")</f>
        <v/>
      </c>
      <c r="BL107" s="221" t="str">
        <f>IF('T2 - Stand-alone options'!BJ107&lt;&gt;"",'T2 - Stand-alone options'!BJ107,"")</f>
        <v/>
      </c>
      <c r="BM107" s="221" t="str">
        <f>IF('T2 - Stand-alone options'!BK107&lt;&gt;"",'T2 - Stand-alone options'!BK107,"")</f>
        <v/>
      </c>
      <c r="BN107" s="221" t="str">
        <f>IF('T2 - Stand-alone options'!BL107&lt;&gt;"",'T2 - Stand-alone options'!BL107,"")</f>
        <v/>
      </c>
      <c r="BO107" s="221" t="str">
        <f>IF('T2 - Stand-alone options'!BM107&lt;&gt;"",'T2 - Stand-alone options'!BM107,"")</f>
        <v/>
      </c>
      <c r="BP107" s="221" t="str">
        <f>IF('T2 - Stand-alone options'!BN107&lt;&gt;"",'T2 - Stand-alone options'!BN107,"")</f>
        <v/>
      </c>
      <c r="BQ107" s="221" t="str">
        <f>IF('T2 - Stand-alone options'!BO107&lt;&gt;"",'T2 - Stand-alone options'!BO107,"")</f>
        <v/>
      </c>
      <c r="BR107" s="221" t="str">
        <f>IF('T2 - Stand-alone options'!BP107&lt;&gt;"",'T2 - Stand-alone options'!BP107,"")</f>
        <v/>
      </c>
      <c r="BS107" s="221" t="str">
        <f>IF('T2 - Stand-alone options'!BQ107&lt;&gt;"",'T2 - Stand-alone options'!BQ107,"")</f>
        <v/>
      </c>
      <c r="BT107" s="222" t="str">
        <f>IF('T2 - Stand-alone options'!BR107&lt;&gt;"",'T2 - Stand-alone options'!BR107,"")</f>
        <v/>
      </c>
      <c r="CP107" s="93"/>
      <c r="CQ107" s="93"/>
      <c r="CR107" s="93"/>
      <c r="CT107" s="93"/>
      <c r="CU107" s="93"/>
      <c r="CV107" s="93"/>
      <c r="CW107" s="93"/>
      <c r="CX107" s="93"/>
      <c r="CY107" s="93"/>
      <c r="CZ107" s="93"/>
      <c r="DA107" s="93"/>
      <c r="DB107" s="93"/>
    </row>
    <row r="108" spans="2:106" ht="15.75" customHeight="1" thickBot="1" x14ac:dyDescent="0.25">
      <c r="B108" s="290">
        <v>100</v>
      </c>
      <c r="C108" s="320" t="str">
        <f>IF('T2 - Stand-alone options'!C108&lt;&gt;"",'T2 - Stand-alone options'!C108,"")</f>
        <v/>
      </c>
      <c r="D108" s="320" t="str">
        <f>IF('T2 - Stand-alone options'!D108&lt;&gt;"",'T2 - Stand-alone options'!D108,"")</f>
        <v/>
      </c>
      <c r="E108" s="320" t="str">
        <f>IF('T2 - Stand-alone options'!E108&lt;&gt;"",'T2 - Stand-alone options'!E108,"")</f>
        <v/>
      </c>
      <c r="F108" s="321" t="str">
        <f>IF('T2 - Stand-alone options'!G108&lt;&gt;"",'T2 - Stand-alone options'!G108,"")</f>
        <v/>
      </c>
      <c r="G108" s="386"/>
      <c r="H108" s="211" t="str">
        <f>IF('T2 - Stand-alone options'!H108&lt;&gt;"",'T2 - Stand-alone options'!H108,"")</f>
        <v/>
      </c>
      <c r="I108" s="211" t="str">
        <f>IF('T2 - Stand-alone options'!I108&lt;&gt;"",'T2 - Stand-alone options'!I108,"")</f>
        <v/>
      </c>
      <c r="J108" s="322"/>
      <c r="K108" s="323" t="str">
        <f>IF('T2 - Stand-alone options'!K108&lt;&gt;"",'T2 - Stand-alone options'!K108,"")</f>
        <v/>
      </c>
      <c r="L108" s="130" t="str">
        <f>IF('T2 - Stand-alone options'!L108&lt;&gt;"",'T2 - Stand-alone options'!L108,"")</f>
        <v/>
      </c>
      <c r="M108" s="77"/>
      <c r="N108" s="476" t="str">
        <f t="shared" si="3"/>
        <v/>
      </c>
      <c r="O108" s="117">
        <f t="shared" ref="O108" si="5">IF(J108&lt;&gt;"",J108,0)+IF(K108&lt;&gt;"",K108,360)</f>
        <v>360</v>
      </c>
      <c r="P108" s="324" t="str">
        <f>IF('T2 - Stand-alone options'!N108&lt;&gt;"",'T2 - Stand-alone options'!N108,"")</f>
        <v/>
      </c>
      <c r="Q108" s="325" t="str">
        <f>IF('T2 - Stand-alone options'!O108&lt;&gt;"",'T2 - Stand-alone options'!O108,"")</f>
        <v/>
      </c>
      <c r="R108" s="325" t="str">
        <f>IF('T2 - Stand-alone options'!P108&lt;&gt;"",'T2 - Stand-alone options'!P108,"")</f>
        <v/>
      </c>
      <c r="S108" s="325" t="str">
        <f>IF('T2 - Stand-alone options'!Q108&lt;&gt;"",'T2 - Stand-alone options'!Q108,"")</f>
        <v/>
      </c>
      <c r="T108" s="325" t="str">
        <f>IF('T2 - Stand-alone options'!R108&lt;&gt;"",'T2 - Stand-alone options'!R108,"")</f>
        <v/>
      </c>
      <c r="U108" s="325" t="str">
        <f>IF('T2 - Stand-alone options'!S108&lt;&gt;"",'T2 - Stand-alone options'!S108,"")</f>
        <v/>
      </c>
      <c r="V108" s="325" t="str">
        <f>IF('T2 - Stand-alone options'!T108&lt;&gt;"",'T2 - Stand-alone options'!T108,"")</f>
        <v/>
      </c>
      <c r="W108" s="325" t="str">
        <f>IF('T2 - Stand-alone options'!U108&lt;&gt;"",'T2 - Stand-alone options'!U108,"")</f>
        <v/>
      </c>
      <c r="X108" s="325" t="str">
        <f>IF('T2 - Stand-alone options'!V108&lt;&gt;"",'T2 - Stand-alone options'!V108,"")</f>
        <v/>
      </c>
      <c r="Y108" s="325"/>
      <c r="Z108" s="325" t="str">
        <f>IF('T2 - Stand-alone options'!X108&lt;&gt;"",'T2 - Stand-alone options'!X108,"")</f>
        <v/>
      </c>
      <c r="AA108" s="449"/>
      <c r="AB108" s="136" t="str">
        <f>IF('T2 - Stand-alone options'!Z108&lt;&gt;"",'T2 - Stand-alone options'!Z108,"")</f>
        <v/>
      </c>
      <c r="AC108" s="137"/>
      <c r="AD108" s="223" t="str">
        <f>IF('T2 - Stand-alone options'!AB108&lt;&gt;"",'T2 - Stand-alone options'!AB108,"")</f>
        <v/>
      </c>
      <c r="AE108" s="224" t="str">
        <f>IF('T2 - Stand-alone options'!AC108&lt;&gt;"",'T2 - Stand-alone options'!AC108,"")</f>
        <v/>
      </c>
      <c r="AF108" s="224" t="str">
        <f>IF('T2 - Stand-alone options'!AD108&lt;&gt;"",'T2 - Stand-alone options'!AD108,"")</f>
        <v/>
      </c>
      <c r="AG108" s="224" t="str">
        <f>IF('T2 - Stand-alone options'!AE108&lt;&gt;"",'T2 - Stand-alone options'!AE108,"")</f>
        <v/>
      </c>
      <c r="AH108" s="224" t="str">
        <f>IF('T2 - Stand-alone options'!AF108&lt;&gt;"",'T2 - Stand-alone options'!AF108,"")</f>
        <v/>
      </c>
      <c r="AI108" s="224" t="str">
        <f>IF('T2 - Stand-alone options'!AG108&lt;&gt;"",'T2 - Stand-alone options'!AG108,"")</f>
        <v/>
      </c>
      <c r="AJ108" s="224" t="str">
        <f>IF('T2 - Stand-alone options'!AH108&lt;&gt;"",'T2 - Stand-alone options'!AH108,"")</f>
        <v/>
      </c>
      <c r="AK108" s="224" t="str">
        <f>IF('T2 - Stand-alone options'!AI108&lt;&gt;"",'T2 - Stand-alone options'!AI108,"")</f>
        <v/>
      </c>
      <c r="AL108" s="224" t="str">
        <f>IF('T2 - Stand-alone options'!AJ108&lt;&gt;"",'T2 - Stand-alone options'!AJ108,"")</f>
        <v/>
      </c>
      <c r="AM108" s="224" t="str">
        <f>IF('T2 - Stand-alone options'!AK108&lt;&gt;"",'T2 - Stand-alone options'!AK108,"")</f>
        <v/>
      </c>
      <c r="AN108" s="224" t="str">
        <f>IF('T2 - Stand-alone options'!AL108&lt;&gt;"",'T2 - Stand-alone options'!AL108,"")</f>
        <v/>
      </c>
      <c r="AO108" s="224" t="str">
        <f>IF('T2 - Stand-alone options'!AM108&lt;&gt;"",'T2 - Stand-alone options'!AM108,"")</f>
        <v/>
      </c>
      <c r="AP108" s="224" t="str">
        <f>IF('T2 - Stand-alone options'!AN108&lt;&gt;"",'T2 - Stand-alone options'!AN108,"")</f>
        <v/>
      </c>
      <c r="AQ108" s="224" t="str">
        <f>IF('T2 - Stand-alone options'!AO108&lt;&gt;"",'T2 - Stand-alone options'!AO108,"")</f>
        <v/>
      </c>
      <c r="AR108" s="224" t="str">
        <f>IF('T2 - Stand-alone options'!AP108&lt;&gt;"",'T2 - Stand-alone options'!AP108,"")</f>
        <v/>
      </c>
      <c r="AS108" s="224" t="str">
        <f>IF('T2 - Stand-alone options'!AQ108&lt;&gt;"",'T2 - Stand-alone options'!AQ108,"")</f>
        <v/>
      </c>
      <c r="AT108" s="224" t="str">
        <f>IF('T2 - Stand-alone options'!AR108&lt;&gt;"",'T2 - Stand-alone options'!AR108,"")</f>
        <v/>
      </c>
      <c r="AU108" s="224" t="str">
        <f>IF('T2 - Stand-alone options'!AS108&lt;&gt;"",'T2 - Stand-alone options'!AS108,"")</f>
        <v/>
      </c>
      <c r="AV108" s="224" t="str">
        <f>IF('T2 - Stand-alone options'!AT108&lt;&gt;"",'T2 - Stand-alone options'!AT108,"")</f>
        <v/>
      </c>
      <c r="AW108" s="224" t="str">
        <f>IF('T2 - Stand-alone options'!AU108&lt;&gt;"",'T2 - Stand-alone options'!AU108,"")</f>
        <v/>
      </c>
      <c r="AX108" s="224" t="str">
        <f>IF('T2 - Stand-alone options'!AV108&lt;&gt;"",'T2 - Stand-alone options'!AV108,"")</f>
        <v/>
      </c>
      <c r="AY108" s="224" t="str">
        <f>IF('T2 - Stand-alone options'!AW108&lt;&gt;"",'T2 - Stand-alone options'!AW108,"")</f>
        <v/>
      </c>
      <c r="AZ108" s="224" t="str">
        <f>IF('T2 - Stand-alone options'!AX108&lt;&gt;"",'T2 - Stand-alone options'!AX108,"")</f>
        <v/>
      </c>
      <c r="BA108" s="224" t="str">
        <f>IF('T2 - Stand-alone options'!AY108&lt;&gt;"",'T2 - Stand-alone options'!AY108,"")</f>
        <v/>
      </c>
      <c r="BB108" s="224" t="str">
        <f>IF('T2 - Stand-alone options'!AZ108&lt;&gt;"",'T2 - Stand-alone options'!AZ108,"")</f>
        <v/>
      </c>
      <c r="BC108" s="224" t="str">
        <f>IF('T2 - Stand-alone options'!BA108&lt;&gt;"",'T2 - Stand-alone options'!BA108,"")</f>
        <v/>
      </c>
      <c r="BD108" s="224" t="str">
        <f>IF('T2 - Stand-alone options'!BB108&lt;&gt;"",'T2 - Stand-alone options'!BB108,"")</f>
        <v/>
      </c>
      <c r="BE108" s="224" t="str">
        <f>IF('T2 - Stand-alone options'!BC108&lt;&gt;"",'T2 - Stand-alone options'!BC108,"")</f>
        <v/>
      </c>
      <c r="BF108" s="224" t="str">
        <f>IF('T2 - Stand-alone options'!BD108&lt;&gt;"",'T2 - Stand-alone options'!BD108,"")</f>
        <v/>
      </c>
      <c r="BG108" s="224" t="str">
        <f>IF('T2 - Stand-alone options'!BE108&lt;&gt;"",'T2 - Stand-alone options'!BE108,"")</f>
        <v/>
      </c>
      <c r="BH108" s="224" t="str">
        <f>IF('T2 - Stand-alone options'!BF108&lt;&gt;"",'T2 - Stand-alone options'!BF108,"")</f>
        <v/>
      </c>
      <c r="BI108" s="224" t="str">
        <f>IF('T2 - Stand-alone options'!BG108&lt;&gt;"",'T2 - Stand-alone options'!BG108,"")</f>
        <v/>
      </c>
      <c r="BJ108" s="224" t="str">
        <f>IF('T2 - Stand-alone options'!BH108&lt;&gt;"",'T2 - Stand-alone options'!BH108,"")</f>
        <v/>
      </c>
      <c r="BK108" s="224" t="str">
        <f>IF('T2 - Stand-alone options'!BI108&lt;&gt;"",'T2 - Stand-alone options'!BI108,"")</f>
        <v/>
      </c>
      <c r="BL108" s="224" t="str">
        <f>IF('T2 - Stand-alone options'!BJ108&lt;&gt;"",'T2 - Stand-alone options'!BJ108,"")</f>
        <v/>
      </c>
      <c r="BM108" s="224" t="str">
        <f>IF('T2 - Stand-alone options'!BK108&lt;&gt;"",'T2 - Stand-alone options'!BK108,"")</f>
        <v/>
      </c>
      <c r="BN108" s="224" t="str">
        <f>IF('T2 - Stand-alone options'!BL108&lt;&gt;"",'T2 - Stand-alone options'!BL108,"")</f>
        <v/>
      </c>
      <c r="BO108" s="224" t="str">
        <f>IF('T2 - Stand-alone options'!BM108&lt;&gt;"",'T2 - Stand-alone options'!BM108,"")</f>
        <v/>
      </c>
      <c r="BP108" s="224" t="str">
        <f>IF('T2 - Stand-alone options'!BN108&lt;&gt;"",'T2 - Stand-alone options'!BN108,"")</f>
        <v/>
      </c>
      <c r="BQ108" s="224" t="str">
        <f>IF('T2 - Stand-alone options'!BO108&lt;&gt;"",'T2 - Stand-alone options'!BO108,"")</f>
        <v/>
      </c>
      <c r="BR108" s="224" t="str">
        <f>IF('T2 - Stand-alone options'!BP108&lt;&gt;"",'T2 - Stand-alone options'!BP108,"")</f>
        <v/>
      </c>
      <c r="BS108" s="224" t="str">
        <f>IF('T2 - Stand-alone options'!BQ108&lt;&gt;"",'T2 - Stand-alone options'!BQ108,"")</f>
        <v/>
      </c>
      <c r="BT108" s="225" t="str">
        <f>IF('T2 - Stand-alone options'!BR108&lt;&gt;"",'T2 - Stand-alone options'!BR108,"")</f>
        <v/>
      </c>
      <c r="CP108" s="93"/>
      <c r="CQ108" s="93"/>
      <c r="CR108" s="93"/>
      <c r="CT108" s="93"/>
      <c r="CU108" s="93"/>
      <c r="CV108" s="93"/>
      <c r="CW108" s="93"/>
      <c r="CX108" s="93"/>
      <c r="CY108" s="93"/>
      <c r="CZ108" s="93"/>
      <c r="DA108" s="93"/>
      <c r="DB108" s="93"/>
    </row>
    <row r="109" spans="2:106" ht="15.75" customHeight="1" thickBot="1" x14ac:dyDescent="0.3">
      <c r="P109" s="259"/>
      <c r="Q109" s="259"/>
      <c r="R109" s="259"/>
      <c r="S109" s="259"/>
      <c r="T109" s="259"/>
      <c r="U109" s="259"/>
      <c r="V109" s="259"/>
      <c r="W109" s="259"/>
      <c r="X109" s="259"/>
      <c r="Y109" s="259"/>
      <c r="Z109" s="259"/>
      <c r="AA109" s="259"/>
      <c r="AB109" s="259"/>
      <c r="CP109" s="93"/>
      <c r="CQ109" s="93"/>
      <c r="CR109" s="93"/>
      <c r="CT109" s="93"/>
      <c r="CU109" s="93"/>
      <c r="CV109" s="93"/>
      <c r="CW109" s="93"/>
      <c r="CX109" s="93"/>
      <c r="CY109" s="93"/>
      <c r="CZ109" s="93"/>
      <c r="DA109" s="93"/>
      <c r="DB109" s="93"/>
    </row>
    <row r="110" spans="2:106" ht="16.5" customHeight="1" thickBot="1" x14ac:dyDescent="0.3">
      <c r="K110" s="612" t="s">
        <v>171</v>
      </c>
      <c r="L110" s="613"/>
      <c r="M110" s="613"/>
      <c r="N110" s="613"/>
      <c r="O110" s="614"/>
      <c r="P110" s="291">
        <f>SUMIFS(P$9:P$108,$H$9:$H$108,"&lt;&gt;"&amp;'Pulldown-Listen'!$G$5,$H$9:$H$108,"&lt;&gt;",$C$9:$C$108,"&lt;&gt;",$G$9:$G$108,'Pulldown-Listen'!$I$2)</f>
        <v>0</v>
      </c>
      <c r="Q110" s="292">
        <f>SUMIFS(Q$9:Q$108,$H$9:$H$108,"&lt;&gt;"&amp;'Pulldown-Listen'!$G$5,$H$9:$H$108,"&lt;&gt;",$C$9:$C$108,"&lt;&gt;",$G$9:$G$108,'Pulldown-Listen'!$I$2)</f>
        <v>0</v>
      </c>
      <c r="R110" s="292">
        <f>SUMIFS(R$9:R$108,$H$9:$H$108,"&lt;&gt;"&amp;'Pulldown-Listen'!$G$5,$H$9:$H$108,"&lt;&gt;",$C$9:$C$108,"&lt;&gt;",$G$9:$G$108,'Pulldown-Listen'!$I$2)</f>
        <v>0</v>
      </c>
      <c r="S110" s="292">
        <f>SUMIFS(S$9:S$108,$H$9:$H$108,"&lt;&gt;"&amp;'Pulldown-Listen'!$G$5,$H$9:$H$108,"&lt;&gt;",$C$9:$C$108,"&lt;&gt;",$G$9:$G$108,'Pulldown-Listen'!$I$2)</f>
        <v>0</v>
      </c>
      <c r="T110" s="292">
        <f>SUMIFS(T$9:T$108,$H$9:$H$108,"&lt;&gt;"&amp;'Pulldown-Listen'!$G$5,$H$9:$H$108,"&lt;&gt;",$C$9:$C$108,"&lt;&gt;",$G$9:$G$108,'Pulldown-Listen'!$I$2)</f>
        <v>0</v>
      </c>
      <c r="U110" s="292">
        <f>SUMIFS(U$9:U$108,$H$9:$H$108,"&lt;&gt;"&amp;'Pulldown-Listen'!$G$5,$H$9:$H$108,"&lt;&gt;",$C$9:$C$108,"&lt;&gt;",$G$9:$G$108,'Pulldown-Listen'!$I$2)</f>
        <v>0</v>
      </c>
      <c r="V110" s="292">
        <f>SUMIFS(V$9:V$108,$H$9:$H$108,"&lt;&gt;"&amp;'Pulldown-Listen'!$G$5,$H$9:$H$108,"&lt;&gt;",$C$9:$C$108,"&lt;&gt;",$G$9:$G$108,'Pulldown-Listen'!$I$2)</f>
        <v>0</v>
      </c>
      <c r="W110" s="292">
        <f>SUMIFS(W$9:W$108,$H$9:$H$108,"&lt;&gt;"&amp;'Pulldown-Listen'!$G$5,$H$9:$H$108,"&lt;&gt;",$C$9:$C$108,"&lt;&gt;",$G$9:$G$108,'Pulldown-Listen'!$I$2)</f>
        <v>0</v>
      </c>
      <c r="X110" s="292">
        <f>SUMIFS(X$9:X$108,$H$9:$H$108,"&lt;&gt;"&amp;'Pulldown-Listen'!$G$5,$H$9:$H$108,"&lt;&gt;",$C$9:$C$108,"&lt;&gt;",$G$9:$G$108,'Pulldown-Listen'!$I$2)</f>
        <v>0</v>
      </c>
      <c r="Y110" s="292"/>
      <c r="Z110" s="292">
        <f>SUMIFS(Z$9:Z$108,$H$9:$H$108,"&lt;&gt;"&amp;'Pulldown-Listen'!$G$5,$H$9:$H$108,"&lt;&gt;",$C$9:$C$108,"&lt;&gt;",$G$9:$G$108,'Pulldown-Listen'!$I$2)</f>
        <v>0</v>
      </c>
      <c r="AA110" s="292"/>
      <c r="AB110" s="292">
        <f>SUMIFS(AB$9:AB$108,$H$9:$H$108,"&lt;&gt;"&amp;'Pulldown-Listen'!$G$5,$H$9:$H$108,"&lt;&gt;",$C$9:$C$108,"&lt;&gt;",$G$9:$G$108,'Pulldown-Listen'!$I$2)</f>
        <v>0</v>
      </c>
      <c r="AD110" s="291">
        <f>SUMIFS(AD$9:AD$108,$H$9:$H$108,"&lt;&gt;"&amp;'Pulldown-Listen'!$G$5,$H$9:$H$108,"&lt;&gt;",$C$9:$C$108,"&lt;&gt;",$G$9:$G$108,'Pulldown-Listen'!$I$2)</f>
        <v>0</v>
      </c>
      <c r="AE110" s="292">
        <f>SUMIFS(AE$9:AE$108,$H$9:$H$108,"&lt;&gt;"&amp;'Pulldown-Listen'!$G$5,$H$9:$H$108,"&lt;&gt;",$C$9:$C$108,"&lt;&gt;",$G$9:$G$108,'Pulldown-Listen'!$I$2)</f>
        <v>0</v>
      </c>
      <c r="AF110" s="292">
        <f>SUMIFS(AF$9:AF$108,$H$9:$H$108,"&lt;&gt;"&amp;'Pulldown-Listen'!$G$5,$H$9:$H$108,"&lt;&gt;",$C$9:$C$108,"&lt;&gt;",$G$9:$G$108,'Pulldown-Listen'!$I$2)</f>
        <v>0</v>
      </c>
      <c r="AG110" s="292">
        <f>SUMIFS(AG$9:AG$108,$H$9:$H$108,"&lt;&gt;"&amp;'Pulldown-Listen'!$G$5,$H$9:$H$108,"&lt;&gt;",$C$9:$C$108,"&lt;&gt;",$G$9:$G$108,'Pulldown-Listen'!$I$2)</f>
        <v>0</v>
      </c>
      <c r="AH110" s="292">
        <f>SUMIFS(AH$9:AH$108,$H$9:$H$108,"&lt;&gt;"&amp;'Pulldown-Listen'!$G$5,$H$9:$H$108,"&lt;&gt;",$C$9:$C$108,"&lt;&gt;",$G$9:$G$108,'Pulldown-Listen'!$I$2)</f>
        <v>0</v>
      </c>
      <c r="AI110" s="292">
        <f>SUMIFS(AI$9:AI$108,$H$9:$H$108,"&lt;&gt;"&amp;'Pulldown-Listen'!$G$5,$H$9:$H$108,"&lt;&gt;",$C$9:$C$108,"&lt;&gt;",$G$9:$G$108,'Pulldown-Listen'!$I$2)</f>
        <v>0</v>
      </c>
      <c r="AJ110" s="292">
        <f>SUMIFS(AJ$9:AJ$108,$H$9:$H$108,"&lt;&gt;"&amp;'Pulldown-Listen'!$G$5,$H$9:$H$108,"&lt;&gt;",$C$9:$C$108,"&lt;&gt;",$G$9:$G$108,'Pulldown-Listen'!$I$2)</f>
        <v>0</v>
      </c>
      <c r="AK110" s="292">
        <f>SUMIFS(AK$9:AK$108,$H$9:$H$108,"&lt;&gt;"&amp;'Pulldown-Listen'!$G$5,$H$9:$H$108,"&lt;&gt;",$C$9:$C$108,"&lt;&gt;",$G$9:$G$108,'Pulldown-Listen'!$I$2)</f>
        <v>0</v>
      </c>
      <c r="AL110" s="292">
        <f>SUMIFS(AL$9:AL$108,$H$9:$H$108,"&lt;&gt;"&amp;'Pulldown-Listen'!$G$5,$H$9:$H$108,"&lt;&gt;",$C$9:$C$108,"&lt;&gt;",$G$9:$G$108,'Pulldown-Listen'!$I$2)</f>
        <v>0</v>
      </c>
      <c r="AM110" s="292">
        <f>SUMIFS(AM$9:AM$108,$H$9:$H$108,"&lt;&gt;"&amp;'Pulldown-Listen'!$G$5,$H$9:$H$108,"&lt;&gt;",$C$9:$C$108,"&lt;&gt;",$G$9:$G$108,'Pulldown-Listen'!$I$2)</f>
        <v>0</v>
      </c>
      <c r="AN110" s="292">
        <f>SUMIFS(AN$9:AN$108,$H$9:$H$108,"&lt;&gt;"&amp;'Pulldown-Listen'!$G$5,$H$9:$H$108,"&lt;&gt;",$C$9:$C$108,"&lt;&gt;",$G$9:$G$108,'Pulldown-Listen'!$I$2)</f>
        <v>0</v>
      </c>
      <c r="AO110" s="292">
        <f>SUMIFS(AO$9:AO$108,$H$9:$H$108,"&lt;&gt;"&amp;'Pulldown-Listen'!$G$5,$H$9:$H$108,"&lt;&gt;",$C$9:$C$108,"&lt;&gt;",$G$9:$G$108,'Pulldown-Listen'!$I$2)</f>
        <v>0</v>
      </c>
      <c r="AP110" s="292">
        <f>SUMIFS(AP$9:AP$108,$H$9:$H$108,"&lt;&gt;"&amp;'Pulldown-Listen'!$G$5,$H$9:$H$108,"&lt;&gt;",$C$9:$C$108,"&lt;&gt;",$G$9:$G$108,'Pulldown-Listen'!$I$2)</f>
        <v>0</v>
      </c>
      <c r="AQ110" s="292">
        <f>SUMIFS(AQ$9:AQ$108,$H$9:$H$108,"&lt;&gt;"&amp;'Pulldown-Listen'!$G$5,$H$9:$H$108,"&lt;&gt;",$C$9:$C$108,"&lt;&gt;",$G$9:$G$108,'Pulldown-Listen'!$I$2)</f>
        <v>0</v>
      </c>
      <c r="AR110" s="292">
        <f>SUMIFS(AR$9:AR$108,$H$9:$H$108,"&lt;&gt;"&amp;'Pulldown-Listen'!$G$5,$H$9:$H$108,"&lt;&gt;",$C$9:$C$108,"&lt;&gt;",$G$9:$G$108,'Pulldown-Listen'!$I$2)</f>
        <v>0</v>
      </c>
      <c r="AS110" s="292">
        <f>SUMIFS(AS$9:AS$108,$H$9:$H$108,"&lt;&gt;"&amp;'Pulldown-Listen'!$G$5,$H$9:$H$108,"&lt;&gt;",$C$9:$C$108,"&lt;&gt;",$G$9:$G$108,'Pulldown-Listen'!$I$2)</f>
        <v>0</v>
      </c>
      <c r="AT110" s="292">
        <f>SUMIFS(AT$9:AT$108,$H$9:$H$108,"&lt;&gt;"&amp;'Pulldown-Listen'!$G$5,$H$9:$H$108,"&lt;&gt;",$C$9:$C$108,"&lt;&gt;",$G$9:$G$108,'Pulldown-Listen'!$I$2)</f>
        <v>0</v>
      </c>
      <c r="AU110" s="292">
        <f>SUMIFS(AU$9:AU$108,$H$9:$H$108,"&lt;&gt;"&amp;'Pulldown-Listen'!$G$5,$H$9:$H$108,"&lt;&gt;",$C$9:$C$108,"&lt;&gt;",$G$9:$G$108,'Pulldown-Listen'!$I$2)</f>
        <v>0</v>
      </c>
      <c r="AV110" s="292">
        <f>SUMIFS(AV$9:AV$108,$H$9:$H$108,"&lt;&gt;"&amp;'Pulldown-Listen'!$G$5,$H$9:$H$108,"&lt;&gt;",$C$9:$C$108,"&lt;&gt;",$G$9:$G$108,'Pulldown-Listen'!$I$2)</f>
        <v>0</v>
      </c>
      <c r="AW110" s="292">
        <f>SUMIFS(AW$9:AW$108,$H$9:$H$108,"&lt;&gt;"&amp;'Pulldown-Listen'!$G$5,$H$9:$H$108,"&lt;&gt;",$C$9:$C$108,"&lt;&gt;",$G$9:$G$108,'Pulldown-Listen'!$I$2)</f>
        <v>0</v>
      </c>
      <c r="AX110" s="292">
        <f>SUMIFS(AX$9:AX$108,$H$9:$H$108,"&lt;&gt;"&amp;'Pulldown-Listen'!$G$5,$H$9:$H$108,"&lt;&gt;",$C$9:$C$108,"&lt;&gt;",$G$9:$G$108,'Pulldown-Listen'!$I$2)</f>
        <v>0</v>
      </c>
      <c r="AY110" s="292">
        <f>SUMIFS(AY$9:AY$108,$H$9:$H$108,"&lt;&gt;"&amp;'Pulldown-Listen'!$G$5,$H$9:$H$108,"&lt;&gt;",$C$9:$C$108,"&lt;&gt;",$G$9:$G$108,'Pulldown-Listen'!$I$2)</f>
        <v>0</v>
      </c>
      <c r="AZ110" s="292">
        <f>SUMIFS(AZ$9:AZ$108,$H$9:$H$108,"&lt;&gt;"&amp;'Pulldown-Listen'!$G$5,$H$9:$H$108,"&lt;&gt;",$C$9:$C$108,"&lt;&gt;",$G$9:$G$108,'Pulldown-Listen'!$I$2)</f>
        <v>0</v>
      </c>
      <c r="BA110" s="292">
        <f>SUMIFS(BA$9:BA$108,$H$9:$H$108,"&lt;&gt;"&amp;'Pulldown-Listen'!$G$5,$H$9:$H$108,"&lt;&gt;",$C$9:$C$108,"&lt;&gt;",$G$9:$G$108,'Pulldown-Listen'!$I$2)</f>
        <v>0</v>
      </c>
      <c r="BB110" s="292">
        <f>SUMIFS(BB$9:BB$108,$H$9:$H$108,"&lt;&gt;"&amp;'Pulldown-Listen'!$G$5,$H$9:$H$108,"&lt;&gt;",$C$9:$C$108,"&lt;&gt;",$G$9:$G$108,'Pulldown-Listen'!$I$2)</f>
        <v>0</v>
      </c>
      <c r="BC110" s="292">
        <f>SUMIFS(BC$9:BC$108,$H$9:$H$108,"&lt;&gt;"&amp;'Pulldown-Listen'!$G$5,$H$9:$H$108,"&lt;&gt;",$C$9:$C$108,"&lt;&gt;",$G$9:$G$108,'Pulldown-Listen'!$I$2)</f>
        <v>0</v>
      </c>
      <c r="BD110" s="292">
        <f>SUMIFS(BD$9:BD$108,$H$9:$H$108,"&lt;&gt;"&amp;'Pulldown-Listen'!$G$5,$H$9:$H$108,"&lt;&gt;",$C$9:$C$108,"&lt;&gt;",$G$9:$G$108,'Pulldown-Listen'!$I$2)</f>
        <v>0</v>
      </c>
      <c r="BE110" s="292">
        <f>SUMIFS(BE$9:BE$108,$H$9:$H$108,"&lt;&gt;"&amp;'Pulldown-Listen'!$G$5,$H$9:$H$108,"&lt;&gt;",$C$9:$C$108,"&lt;&gt;",$G$9:$G$108,'Pulldown-Listen'!$I$2)</f>
        <v>0</v>
      </c>
      <c r="BF110" s="292">
        <f>SUMIFS(BF$9:BF$108,$H$9:$H$108,"&lt;&gt;"&amp;'Pulldown-Listen'!$G$5,$H$9:$H$108,"&lt;&gt;",$C$9:$C$108,"&lt;&gt;",$G$9:$G$108,'Pulldown-Listen'!$I$2)</f>
        <v>0</v>
      </c>
      <c r="BG110" s="292">
        <f>SUMIFS(BG$9:BG$108,$H$9:$H$108,"&lt;&gt;"&amp;'Pulldown-Listen'!$G$5,$H$9:$H$108,"&lt;&gt;",$C$9:$C$108,"&lt;&gt;",$G$9:$G$108,'Pulldown-Listen'!$I$2)</f>
        <v>0</v>
      </c>
      <c r="BH110" s="292">
        <f>SUMIFS(BH$9:BH$108,$H$9:$H$108,"&lt;&gt;"&amp;'Pulldown-Listen'!$G$5,$H$9:$H$108,"&lt;&gt;",$C$9:$C$108,"&lt;&gt;",$G$9:$G$108,'Pulldown-Listen'!$I$2)</f>
        <v>0</v>
      </c>
      <c r="BI110" s="292">
        <f>SUMIFS(BI$9:BI$108,$H$9:$H$108,"&lt;&gt;"&amp;'Pulldown-Listen'!$G$5,$H$9:$H$108,"&lt;&gt;",$C$9:$C$108,"&lt;&gt;",$G$9:$G$108,'Pulldown-Listen'!$I$2)</f>
        <v>0</v>
      </c>
      <c r="BJ110" s="292">
        <f>SUMIFS(BJ$9:BJ$108,$H$9:$H$108,"&lt;&gt;"&amp;'Pulldown-Listen'!$G$5,$H$9:$H$108,"&lt;&gt;",$C$9:$C$108,"&lt;&gt;",$G$9:$G$108,'Pulldown-Listen'!$I$2)</f>
        <v>0</v>
      </c>
      <c r="BK110" s="292">
        <f>SUMIFS(BK$9:BK$108,$H$9:$H$108,"&lt;&gt;"&amp;'Pulldown-Listen'!$G$5,$H$9:$H$108,"&lt;&gt;",$C$9:$C$108,"&lt;&gt;",$G$9:$G$108,'Pulldown-Listen'!$I$2)</f>
        <v>0</v>
      </c>
      <c r="BL110" s="292">
        <f>SUMIFS(BL$9:BL$108,$H$9:$H$108,"&lt;&gt;"&amp;'Pulldown-Listen'!$G$5,$H$9:$H$108,"&lt;&gt;",$C$9:$C$108,"&lt;&gt;",$G$9:$G$108,'Pulldown-Listen'!$I$2)</f>
        <v>0</v>
      </c>
      <c r="BM110" s="292">
        <f>SUMIFS(BM$9:BM$108,$H$9:$H$108,"&lt;&gt;"&amp;'Pulldown-Listen'!$G$5,$H$9:$H$108,"&lt;&gt;",$C$9:$C$108,"&lt;&gt;",$G$9:$G$108,'Pulldown-Listen'!$I$2)</f>
        <v>0</v>
      </c>
      <c r="BN110" s="292">
        <f>SUMIFS(BN$9:BN$108,$H$9:$H$108,"&lt;&gt;"&amp;'Pulldown-Listen'!$G$5,$H$9:$H$108,"&lt;&gt;",$C$9:$C$108,"&lt;&gt;",$G$9:$G$108,'Pulldown-Listen'!$I$2)</f>
        <v>0</v>
      </c>
      <c r="BO110" s="292">
        <f>SUMIFS(BO$9:BO$108,$H$9:$H$108,"&lt;&gt;"&amp;'Pulldown-Listen'!$G$5,$H$9:$H$108,"&lt;&gt;",$C$9:$C$108,"&lt;&gt;",$G$9:$G$108,'Pulldown-Listen'!$I$2)</f>
        <v>0</v>
      </c>
      <c r="BP110" s="292">
        <f>SUMIFS(BP$9:BP$108,$H$9:$H$108,"&lt;&gt;"&amp;'Pulldown-Listen'!$G$5,$H$9:$H$108,"&lt;&gt;",$C$9:$C$108,"&lt;&gt;",$G$9:$G$108,'Pulldown-Listen'!$I$2)</f>
        <v>0</v>
      </c>
      <c r="BQ110" s="292">
        <f>SUMIFS(BQ$9:BQ$108,$H$9:$H$108,"&lt;&gt;"&amp;'Pulldown-Listen'!$G$5,$H$9:$H$108,"&lt;&gt;",$C$9:$C$108,"&lt;&gt;",$G$9:$G$108,'Pulldown-Listen'!$I$2)</f>
        <v>0</v>
      </c>
      <c r="BR110" s="292">
        <f>SUMIFS(BR$9:BR$108,$H$9:$H$108,"&lt;&gt;"&amp;'Pulldown-Listen'!$G$5,$H$9:$H$108,"&lt;&gt;",$C$9:$C$108,"&lt;&gt;",$G$9:$G$108,'Pulldown-Listen'!$I$2)</f>
        <v>0</v>
      </c>
      <c r="BS110" s="292">
        <f>SUMIFS(BS$9:BS$108,$H$9:$H$108,"&lt;&gt;"&amp;'Pulldown-Listen'!$G$5,$H$9:$H$108,"&lt;&gt;",$C$9:$C$108,"&lt;&gt;",$G$9:$G$108,'Pulldown-Listen'!$I$2)</f>
        <v>0</v>
      </c>
      <c r="BT110" s="292">
        <f>SUMIFS(BT$9:BT$108,$H$9:$H$108,"&lt;&gt;"&amp;'Pulldown-Listen'!$G$5,$H$9:$H$108,"&lt;&gt;",$C$9:$C$108,"&lt;&gt;",$G$9:$G$108,'Pulldown-Listen'!$I$2)</f>
        <v>0</v>
      </c>
      <c r="CP110" s="93"/>
      <c r="CQ110" s="93"/>
      <c r="CR110" s="93"/>
      <c r="CT110" s="93"/>
      <c r="CU110" s="93"/>
      <c r="CV110" s="93"/>
      <c r="CW110" s="93"/>
      <c r="CX110" s="93"/>
      <c r="CY110" s="93"/>
      <c r="CZ110" s="93"/>
      <c r="DA110" s="93"/>
      <c r="DB110" s="93"/>
    </row>
    <row r="111" spans="2:106" ht="15" customHeight="1" x14ac:dyDescent="0.25">
      <c r="CP111" s="93"/>
      <c r="CQ111" s="93"/>
      <c r="CR111" s="93"/>
      <c r="CT111" s="93"/>
      <c r="CU111" s="93"/>
      <c r="CV111" s="93"/>
      <c r="CW111" s="93"/>
      <c r="CX111" s="93"/>
      <c r="CY111" s="93"/>
      <c r="CZ111" s="93"/>
      <c r="DA111" s="93"/>
      <c r="DB111" s="93"/>
    </row>
    <row r="112" spans="2:106" ht="15" customHeight="1" thickBot="1" x14ac:dyDescent="0.3">
      <c r="CP112" s="93"/>
      <c r="CQ112" s="93"/>
      <c r="CR112" s="93"/>
      <c r="CT112" s="93"/>
      <c r="CU112" s="93"/>
      <c r="CV112" s="93"/>
      <c r="CW112" s="93"/>
      <c r="CX112" s="93"/>
      <c r="CY112" s="93"/>
      <c r="CZ112" s="93"/>
      <c r="DA112" s="93"/>
      <c r="DB112" s="93"/>
    </row>
    <row r="113" spans="10:106" ht="15.75" customHeight="1" thickBot="1" x14ac:dyDescent="0.25">
      <c r="J113" s="125" t="s">
        <v>172</v>
      </c>
      <c r="K113" s="615" t="s">
        <v>151</v>
      </c>
      <c r="L113" s="616"/>
      <c r="M113" s="468"/>
      <c r="N113" s="468"/>
      <c r="O113" s="297" t="s">
        <v>126</v>
      </c>
      <c r="CP113" s="93"/>
      <c r="CQ113" s="93"/>
      <c r="CR113" s="93"/>
      <c r="CT113" s="93"/>
      <c r="CU113" s="93"/>
      <c r="CV113" s="93"/>
      <c r="CW113" s="93"/>
      <c r="CX113" s="93"/>
      <c r="CY113" s="93"/>
      <c r="CZ113" s="93"/>
      <c r="DA113" s="93"/>
      <c r="DB113" s="93"/>
    </row>
    <row r="114" spans="10:106" ht="16.5" customHeight="1" x14ac:dyDescent="0.25">
      <c r="CP114" s="93"/>
      <c r="CQ114" s="93"/>
      <c r="CR114" s="93"/>
      <c r="CT114" s="93"/>
      <c r="CU114" s="93"/>
      <c r="CV114" s="93"/>
      <c r="CW114" s="93"/>
      <c r="CX114" s="93"/>
      <c r="CY114" s="93"/>
      <c r="CZ114" s="93"/>
      <c r="DA114" s="93"/>
      <c r="DB114" s="93"/>
    </row>
    <row r="115" spans="10:106" ht="15" customHeight="1" x14ac:dyDescent="0.25">
      <c r="J115" s="617" t="s">
        <v>173</v>
      </c>
      <c r="K115" s="617"/>
      <c r="L115" s="617"/>
      <c r="M115" s="467"/>
      <c r="N115" s="469"/>
      <c r="CP115" s="93"/>
      <c r="CQ115" s="93"/>
      <c r="CR115" s="93"/>
      <c r="CT115" s="93"/>
      <c r="CU115" s="93"/>
      <c r="CV115" s="93"/>
      <c r="CW115" s="93"/>
      <c r="CX115" s="93"/>
      <c r="CY115" s="93"/>
      <c r="CZ115" s="93"/>
      <c r="DA115" s="93"/>
      <c r="DB115" s="93"/>
    </row>
    <row r="116" spans="10:106" ht="15" customHeight="1" x14ac:dyDescent="0.25">
      <c r="J116" s="617"/>
      <c r="K116" s="617"/>
      <c r="L116" s="617"/>
      <c r="M116" s="467"/>
      <c r="N116" s="469"/>
      <c r="CP116" s="93"/>
      <c r="CQ116" s="93"/>
      <c r="CR116" s="93"/>
      <c r="CT116" s="93"/>
      <c r="CU116" s="93"/>
      <c r="CV116" s="93"/>
      <c r="CW116" s="93"/>
      <c r="CX116" s="93"/>
      <c r="CY116" s="93"/>
      <c r="CZ116" s="93"/>
      <c r="DA116" s="93"/>
      <c r="DB116" s="93"/>
    </row>
    <row r="117" spans="10:106" ht="15" customHeight="1" x14ac:dyDescent="0.25">
      <c r="J117" s="617"/>
      <c r="K117" s="617"/>
      <c r="L117" s="617"/>
      <c r="M117" s="467"/>
      <c r="N117" s="469"/>
      <c r="CP117" s="93"/>
      <c r="CQ117" s="93"/>
      <c r="CR117" s="93"/>
      <c r="CT117" s="93"/>
      <c r="CU117" s="93"/>
      <c r="CV117" s="93"/>
      <c r="CW117" s="93"/>
      <c r="CX117" s="93"/>
      <c r="CY117" s="93"/>
      <c r="CZ117" s="93"/>
      <c r="DA117" s="93"/>
      <c r="DB117" s="93"/>
    </row>
    <row r="118" spans="10:106" ht="15" customHeight="1" x14ac:dyDescent="0.25">
      <c r="J118" s="617"/>
      <c r="K118" s="617"/>
      <c r="L118" s="617"/>
      <c r="M118" s="467"/>
      <c r="N118" s="469"/>
      <c r="CP118" s="93"/>
      <c r="CQ118" s="93"/>
      <c r="CR118" s="93"/>
      <c r="CT118" s="93"/>
      <c r="CU118" s="93"/>
      <c r="CV118" s="93"/>
      <c r="CW118" s="93"/>
      <c r="CX118" s="93"/>
      <c r="CY118" s="93"/>
      <c r="CZ118" s="93"/>
      <c r="DA118" s="93"/>
      <c r="DB118" s="93"/>
    </row>
    <row r="119" spans="10:106" ht="15" customHeight="1" x14ac:dyDescent="0.25">
      <c r="J119" s="617"/>
      <c r="K119" s="617"/>
      <c r="L119" s="617"/>
      <c r="M119" s="467"/>
      <c r="N119" s="469"/>
      <c r="CP119" s="93"/>
      <c r="CQ119" s="93"/>
      <c r="CR119" s="93"/>
      <c r="CT119" s="93"/>
      <c r="CU119" s="93"/>
      <c r="CV119" s="93"/>
      <c r="CW119" s="93"/>
      <c r="CX119" s="93"/>
      <c r="CY119" s="93"/>
      <c r="CZ119" s="93"/>
      <c r="DA119" s="93"/>
      <c r="DB119" s="93"/>
    </row>
    <row r="120" spans="10:106" ht="15" customHeight="1" x14ac:dyDescent="0.25">
      <c r="J120" s="617"/>
      <c r="K120" s="617"/>
      <c r="L120" s="617"/>
      <c r="M120" s="467"/>
      <c r="N120" s="469"/>
      <c r="CP120" s="93"/>
      <c r="CQ120" s="93"/>
      <c r="CR120" s="93"/>
      <c r="CT120" s="93"/>
      <c r="CU120" s="93"/>
      <c r="CV120" s="93"/>
      <c r="CW120" s="93"/>
      <c r="CX120" s="93"/>
      <c r="CY120" s="93"/>
      <c r="CZ120" s="93"/>
      <c r="DA120" s="93"/>
      <c r="DB120" s="93"/>
    </row>
    <row r="121" spans="10:106" ht="15" customHeight="1" x14ac:dyDescent="0.25">
      <c r="J121" s="617"/>
      <c r="K121" s="617"/>
      <c r="L121" s="617"/>
      <c r="M121" s="467"/>
      <c r="N121" s="469"/>
      <c r="CP121" s="93"/>
      <c r="CQ121" s="93"/>
      <c r="CR121" s="93"/>
      <c r="CT121" s="93"/>
      <c r="CU121" s="93"/>
      <c r="CV121" s="93"/>
      <c r="CW121" s="93"/>
      <c r="CX121" s="93"/>
      <c r="CY121" s="93"/>
      <c r="CZ121" s="93"/>
      <c r="DA121" s="93"/>
      <c r="DB121" s="93"/>
    </row>
    <row r="122" spans="10:106" ht="15" customHeight="1" x14ac:dyDescent="0.25">
      <c r="J122" s="617"/>
      <c r="K122" s="617"/>
      <c r="L122" s="617"/>
      <c r="M122" s="467"/>
      <c r="N122" s="469"/>
      <c r="CP122" s="93"/>
      <c r="CQ122" s="93"/>
      <c r="CR122" s="93"/>
      <c r="CT122" s="93"/>
      <c r="CU122" s="93"/>
      <c r="CV122" s="93"/>
      <c r="CW122" s="93"/>
      <c r="CX122" s="93"/>
      <c r="CY122" s="93"/>
      <c r="CZ122" s="93"/>
      <c r="DA122" s="93"/>
      <c r="DB122" s="93"/>
    </row>
    <row r="123" spans="10:106" ht="15" customHeight="1" x14ac:dyDescent="0.25">
      <c r="J123" s="617"/>
      <c r="K123" s="617"/>
      <c r="L123" s="617"/>
      <c r="M123" s="467"/>
      <c r="N123" s="469"/>
      <c r="CP123" s="93"/>
      <c r="CQ123" s="93"/>
      <c r="CR123" s="93"/>
      <c r="CT123" s="93"/>
      <c r="CU123" s="93"/>
      <c r="CV123" s="93"/>
      <c r="CW123" s="93"/>
      <c r="CX123" s="93"/>
      <c r="CY123" s="93"/>
      <c r="CZ123" s="93"/>
      <c r="DA123" s="93"/>
      <c r="DB123" s="93"/>
    </row>
    <row r="124" spans="10:106" ht="15" customHeight="1" x14ac:dyDescent="0.25">
      <c r="J124" s="617"/>
      <c r="K124" s="617"/>
      <c r="L124" s="617"/>
      <c r="M124" s="467"/>
      <c r="N124" s="469"/>
      <c r="CP124" s="93"/>
      <c r="CQ124" s="93"/>
      <c r="CR124" s="93"/>
      <c r="CT124" s="93"/>
      <c r="CU124" s="93"/>
      <c r="CV124" s="93"/>
      <c r="CW124" s="93"/>
      <c r="CX124" s="93"/>
      <c r="CY124" s="93"/>
      <c r="CZ124" s="93"/>
      <c r="DA124" s="93"/>
      <c r="DB124" s="93"/>
    </row>
    <row r="125" spans="10:106" ht="15" customHeight="1" x14ac:dyDescent="0.25">
      <c r="J125" s="617"/>
      <c r="K125" s="617"/>
      <c r="L125" s="617"/>
      <c r="M125" s="467"/>
      <c r="N125" s="469"/>
      <c r="CP125" s="93"/>
      <c r="CQ125" s="93"/>
      <c r="CR125" s="93"/>
      <c r="CT125" s="93"/>
      <c r="CU125" s="93"/>
      <c r="CV125" s="93"/>
      <c r="CW125" s="93"/>
      <c r="CX125" s="93"/>
      <c r="CY125" s="93"/>
      <c r="CZ125" s="93"/>
      <c r="DA125" s="93"/>
      <c r="DB125" s="93"/>
    </row>
    <row r="126" spans="10:106" ht="15" customHeight="1" x14ac:dyDescent="0.25">
      <c r="J126" s="617"/>
      <c r="K126" s="617"/>
      <c r="L126" s="617"/>
      <c r="M126" s="467"/>
      <c r="N126" s="469"/>
      <c r="CP126" s="93"/>
      <c r="CQ126" s="93"/>
      <c r="CR126" s="93"/>
      <c r="CT126" s="93"/>
      <c r="CU126" s="93"/>
      <c r="CV126" s="93"/>
      <c r="CW126" s="93"/>
      <c r="CX126" s="93"/>
      <c r="CY126" s="93"/>
      <c r="CZ126" s="93"/>
      <c r="DA126" s="93"/>
      <c r="DB126" s="93"/>
    </row>
    <row r="127" spans="10:106" ht="15" customHeight="1" x14ac:dyDescent="0.25">
      <c r="J127" s="617"/>
      <c r="K127" s="617"/>
      <c r="L127" s="617"/>
      <c r="M127" s="467"/>
      <c r="N127" s="469"/>
      <c r="CP127" s="93"/>
      <c r="CQ127" s="93"/>
      <c r="CR127" s="93"/>
      <c r="CT127" s="93"/>
      <c r="CU127" s="93"/>
      <c r="CV127" s="93"/>
      <c r="CW127" s="93"/>
      <c r="CX127" s="93"/>
      <c r="CY127" s="93"/>
      <c r="CZ127" s="93"/>
      <c r="DA127" s="93"/>
      <c r="DB127" s="93"/>
    </row>
    <row r="128" spans="10:106" ht="15" customHeight="1" x14ac:dyDescent="0.25">
      <c r="J128" s="617"/>
      <c r="K128" s="617"/>
      <c r="L128" s="617"/>
      <c r="M128" s="467"/>
      <c r="N128" s="469"/>
      <c r="CP128" s="93"/>
      <c r="CQ128" s="93"/>
      <c r="CR128" s="93"/>
      <c r="CT128" s="93"/>
      <c r="CU128" s="93"/>
      <c r="CV128" s="93"/>
      <c r="CW128" s="93"/>
      <c r="CX128" s="93"/>
      <c r="CY128" s="93"/>
      <c r="CZ128" s="93"/>
      <c r="DA128" s="93"/>
      <c r="DB128" s="93"/>
    </row>
    <row r="129" spans="9:106" ht="15" customHeight="1" x14ac:dyDescent="0.25">
      <c r="J129" s="617"/>
      <c r="K129" s="617"/>
      <c r="L129" s="617"/>
      <c r="M129" s="467"/>
      <c r="N129" s="469"/>
      <c r="CP129" s="93"/>
      <c r="CQ129" s="93"/>
      <c r="CR129" s="93"/>
      <c r="CT129" s="93"/>
      <c r="CU129" s="93"/>
      <c r="CV129" s="93"/>
      <c r="CW129" s="93"/>
      <c r="CX129" s="93"/>
      <c r="CY129" s="93"/>
      <c r="CZ129" s="93"/>
      <c r="DA129" s="93"/>
      <c r="DB129" s="93"/>
    </row>
    <row r="130" spans="9:106" ht="15" customHeight="1" x14ac:dyDescent="0.25">
      <c r="J130" s="617"/>
      <c r="K130" s="617"/>
      <c r="L130" s="617"/>
      <c r="M130" s="467"/>
      <c r="N130" s="469"/>
      <c r="CP130" s="93"/>
      <c r="CQ130" s="93"/>
      <c r="CR130" s="93"/>
      <c r="CT130" s="93"/>
      <c r="CU130" s="93"/>
      <c r="CV130" s="93"/>
      <c r="CW130" s="93"/>
      <c r="CX130" s="93"/>
      <c r="CY130" s="93"/>
      <c r="CZ130" s="93"/>
      <c r="DA130" s="93"/>
      <c r="DB130" s="93"/>
    </row>
    <row r="131" spans="9:106" ht="15" customHeight="1" x14ac:dyDescent="0.25">
      <c r="J131" s="617"/>
      <c r="K131" s="617"/>
      <c r="L131" s="617"/>
      <c r="M131" s="467"/>
      <c r="N131" s="469"/>
      <c r="CP131" s="93"/>
      <c r="CQ131" s="93"/>
      <c r="CR131" s="93"/>
      <c r="CT131" s="93"/>
      <c r="CU131" s="93"/>
      <c r="CV131" s="93"/>
      <c r="CW131" s="93"/>
      <c r="CX131" s="93"/>
      <c r="CY131" s="93"/>
      <c r="CZ131" s="93"/>
      <c r="DA131" s="93"/>
      <c r="DB131" s="93"/>
    </row>
    <row r="132" spans="9:106" ht="15" customHeight="1" x14ac:dyDescent="0.25">
      <c r="J132" s="617"/>
      <c r="K132" s="617"/>
      <c r="L132" s="617"/>
      <c r="M132" s="467"/>
      <c r="N132" s="469"/>
      <c r="CP132" s="93"/>
      <c r="CQ132" s="93"/>
      <c r="CR132" s="93"/>
      <c r="CT132" s="93"/>
      <c r="CU132" s="93"/>
      <c r="CV132" s="93"/>
      <c r="CW132" s="93"/>
      <c r="CX132" s="93"/>
      <c r="CY132" s="93"/>
      <c r="CZ132" s="93"/>
      <c r="DA132" s="93"/>
      <c r="DB132" s="93"/>
    </row>
    <row r="133" spans="9:106" ht="15" customHeight="1" x14ac:dyDescent="0.25">
      <c r="J133" s="617"/>
      <c r="K133" s="617"/>
      <c r="L133" s="617"/>
      <c r="M133" s="467"/>
      <c r="N133" s="469"/>
      <c r="CP133" s="93"/>
      <c r="CQ133" s="93"/>
      <c r="CR133" s="93"/>
      <c r="CT133" s="93"/>
      <c r="CU133" s="93"/>
      <c r="CV133" s="93"/>
      <c r="CW133" s="93"/>
      <c r="CX133" s="93"/>
      <c r="CY133" s="93"/>
      <c r="CZ133" s="93"/>
      <c r="DA133" s="93"/>
      <c r="DB133" s="93"/>
    </row>
    <row r="134" spans="9:106" ht="15" customHeight="1" x14ac:dyDescent="0.25">
      <c r="J134" s="617"/>
      <c r="K134" s="617"/>
      <c r="L134" s="617"/>
      <c r="M134" s="467"/>
      <c r="N134" s="469"/>
      <c r="CP134" s="93"/>
      <c r="CQ134" s="93"/>
      <c r="CR134" s="93"/>
      <c r="CT134" s="93"/>
      <c r="CU134" s="93"/>
      <c r="CV134" s="93"/>
      <c r="CW134" s="93"/>
      <c r="CX134" s="93"/>
      <c r="CY134" s="93"/>
      <c r="CZ134" s="93"/>
      <c r="DA134" s="93"/>
      <c r="DB134" s="93"/>
    </row>
    <row r="135" spans="9:106" ht="15" customHeight="1" x14ac:dyDescent="0.25">
      <c r="J135" s="617"/>
      <c r="K135" s="617"/>
      <c r="L135" s="617"/>
      <c r="M135" s="467"/>
      <c r="N135" s="469"/>
      <c r="CP135" s="93"/>
      <c r="CQ135" s="93"/>
      <c r="CR135" s="93"/>
      <c r="CT135" s="93"/>
      <c r="CU135" s="93"/>
      <c r="CV135" s="93"/>
      <c r="CW135" s="93"/>
      <c r="CX135" s="93"/>
      <c r="CY135" s="93"/>
      <c r="CZ135" s="93"/>
      <c r="DA135" s="93"/>
      <c r="DB135" s="93"/>
    </row>
    <row r="136" spans="9:106" ht="15" customHeight="1" x14ac:dyDescent="0.25">
      <c r="J136" s="617"/>
      <c r="K136" s="617"/>
      <c r="L136" s="617"/>
      <c r="M136" s="467"/>
      <c r="N136" s="469"/>
      <c r="CP136" s="93"/>
      <c r="CQ136" s="93"/>
      <c r="CR136" s="93"/>
      <c r="CT136" s="93"/>
      <c r="CU136" s="93"/>
      <c r="CV136" s="93"/>
      <c r="CW136" s="93"/>
      <c r="CX136" s="93"/>
      <c r="CY136" s="93"/>
      <c r="CZ136" s="93"/>
      <c r="DA136" s="93"/>
      <c r="DB136" s="93"/>
    </row>
    <row r="137" spans="9:106" ht="15" customHeight="1" x14ac:dyDescent="0.25">
      <c r="J137" s="617"/>
      <c r="K137" s="617"/>
      <c r="L137" s="617"/>
      <c r="M137" s="467"/>
      <c r="N137" s="469"/>
      <c r="CP137" s="93"/>
      <c r="CQ137" s="93"/>
      <c r="CR137" s="93"/>
      <c r="CT137" s="93"/>
      <c r="CU137" s="93"/>
      <c r="CV137" s="93"/>
      <c r="CW137" s="93"/>
      <c r="CX137" s="93"/>
      <c r="CY137" s="93"/>
      <c r="CZ137" s="93"/>
      <c r="DA137" s="93"/>
      <c r="DB137" s="93"/>
    </row>
    <row r="138" spans="9:106" ht="15" customHeight="1" x14ac:dyDescent="0.25">
      <c r="J138" s="617"/>
      <c r="K138" s="617"/>
      <c r="L138" s="617"/>
      <c r="M138" s="467"/>
      <c r="N138" s="469"/>
      <c r="CP138" s="93"/>
      <c r="CQ138" s="93"/>
      <c r="CR138" s="93"/>
      <c r="CT138" s="93"/>
      <c r="CU138" s="93"/>
      <c r="CV138" s="93"/>
      <c r="CW138" s="93"/>
      <c r="CX138" s="93"/>
      <c r="CY138" s="93"/>
      <c r="CZ138" s="93"/>
      <c r="DA138" s="93"/>
      <c r="DB138" s="93"/>
    </row>
    <row r="139" spans="9:106" ht="15" customHeight="1" x14ac:dyDescent="0.25">
      <c r="J139" s="617"/>
      <c r="K139" s="617"/>
      <c r="L139" s="617"/>
      <c r="M139" s="467"/>
      <c r="N139" s="469"/>
      <c r="CP139" s="93"/>
      <c r="CQ139" s="93"/>
      <c r="CR139" s="93"/>
      <c r="CT139" s="93"/>
      <c r="CU139" s="93"/>
      <c r="CV139" s="93"/>
      <c r="CW139" s="93"/>
      <c r="CX139" s="93"/>
      <c r="CY139" s="93"/>
      <c r="CZ139" s="93"/>
      <c r="DA139" s="93"/>
      <c r="DB139" s="93"/>
    </row>
    <row r="140" spans="9:106" ht="15" customHeight="1" x14ac:dyDescent="0.25">
      <c r="J140" s="617"/>
      <c r="K140" s="617"/>
      <c r="L140" s="617"/>
      <c r="M140" s="467"/>
      <c r="N140" s="469"/>
      <c r="CP140" s="93"/>
      <c r="CQ140" s="93"/>
      <c r="CR140" s="93"/>
      <c r="CT140" s="93"/>
      <c r="CU140" s="93"/>
      <c r="CV140" s="93"/>
      <c r="CW140" s="93"/>
      <c r="CX140" s="93"/>
      <c r="CY140" s="93"/>
      <c r="CZ140" s="93"/>
      <c r="DA140" s="93"/>
      <c r="DB140" s="93"/>
    </row>
    <row r="141" spans="9:106" ht="15" customHeight="1" x14ac:dyDescent="0.2">
      <c r="I141" s="92"/>
      <c r="CP141" s="93"/>
      <c r="CQ141" s="93"/>
      <c r="CR141" s="93"/>
      <c r="CT141" s="93"/>
      <c r="CU141" s="93"/>
      <c r="CV141" s="93"/>
      <c r="CW141" s="93"/>
      <c r="CX141" s="93"/>
      <c r="CY141" s="93"/>
      <c r="CZ141" s="93"/>
      <c r="DA141" s="93"/>
      <c r="DB141" s="93"/>
    </row>
    <row r="142" spans="9:106" ht="15" customHeight="1" x14ac:dyDescent="0.2">
      <c r="I142" s="92"/>
      <c r="CP142" s="93"/>
      <c r="CQ142" s="93"/>
      <c r="CR142" s="93"/>
      <c r="CT142" s="93"/>
      <c r="CU142" s="93"/>
      <c r="CV142" s="93"/>
      <c r="CW142" s="93"/>
      <c r="CX142" s="93"/>
      <c r="CY142" s="93"/>
      <c r="CZ142" s="93"/>
      <c r="DA142" s="93"/>
      <c r="DB142" s="93"/>
    </row>
    <row r="143" spans="9:106" ht="15" customHeight="1" x14ac:dyDescent="0.25">
      <c r="J143" s="617" t="s">
        <v>174</v>
      </c>
      <c r="K143" s="617"/>
      <c r="L143" s="617"/>
      <c r="M143" s="467"/>
      <c r="N143" s="469"/>
      <c r="CP143" s="93"/>
      <c r="CQ143" s="93"/>
      <c r="CR143" s="93"/>
      <c r="CT143" s="93"/>
      <c r="CU143" s="93"/>
      <c r="CV143" s="93"/>
      <c r="CW143" s="93"/>
      <c r="CX143" s="93"/>
      <c r="CY143" s="93"/>
      <c r="CZ143" s="93"/>
      <c r="DA143" s="93"/>
      <c r="DB143" s="93"/>
    </row>
    <row r="144" spans="9:106" ht="15" customHeight="1" x14ac:dyDescent="0.25">
      <c r="J144" s="617"/>
      <c r="K144" s="617"/>
      <c r="L144" s="617"/>
      <c r="M144" s="467"/>
      <c r="N144" s="469"/>
      <c r="CP144" s="93"/>
      <c r="CQ144" s="93"/>
      <c r="CR144" s="93"/>
      <c r="CT144" s="93"/>
      <c r="CU144" s="93"/>
      <c r="CV144" s="93"/>
      <c r="CW144" s="93"/>
      <c r="CX144" s="93"/>
      <c r="CY144" s="93"/>
      <c r="CZ144" s="93"/>
      <c r="DA144" s="93"/>
      <c r="DB144" s="93"/>
    </row>
    <row r="145" spans="10:106" ht="15" customHeight="1" x14ac:dyDescent="0.25">
      <c r="J145" s="617"/>
      <c r="K145" s="617"/>
      <c r="L145" s="617"/>
      <c r="M145" s="467"/>
      <c r="N145" s="469"/>
      <c r="CP145" s="93"/>
      <c r="CQ145" s="93"/>
      <c r="CR145" s="93"/>
      <c r="CT145" s="93"/>
      <c r="CU145" s="93"/>
      <c r="CV145" s="93"/>
      <c r="CW145" s="93"/>
      <c r="CX145" s="93"/>
      <c r="CY145" s="93"/>
      <c r="CZ145" s="93"/>
      <c r="DA145" s="93"/>
      <c r="DB145" s="93"/>
    </row>
    <row r="146" spans="10:106" ht="15" customHeight="1" x14ac:dyDescent="0.25">
      <c r="J146" s="617"/>
      <c r="K146" s="617"/>
      <c r="L146" s="617"/>
      <c r="M146" s="467"/>
      <c r="N146" s="469"/>
      <c r="CP146" s="93"/>
      <c r="CQ146" s="93"/>
      <c r="CR146" s="93"/>
      <c r="CT146" s="93"/>
      <c r="CU146" s="93"/>
      <c r="CV146" s="93"/>
      <c r="CW146" s="93"/>
      <c r="CX146" s="93"/>
      <c r="CY146" s="93"/>
      <c r="CZ146" s="93"/>
      <c r="DA146" s="93"/>
      <c r="DB146" s="93"/>
    </row>
    <row r="147" spans="10:106" ht="15" customHeight="1" x14ac:dyDescent="0.25">
      <c r="J147" s="617"/>
      <c r="K147" s="617"/>
      <c r="L147" s="617"/>
      <c r="M147" s="467"/>
      <c r="N147" s="469"/>
      <c r="CP147" s="93"/>
      <c r="CQ147" s="93"/>
      <c r="CR147" s="93"/>
      <c r="CT147" s="93"/>
      <c r="CU147" s="93"/>
      <c r="CV147" s="93"/>
      <c r="CW147" s="93"/>
      <c r="CX147" s="93"/>
      <c r="CY147" s="93"/>
      <c r="CZ147" s="93"/>
      <c r="DA147" s="93"/>
      <c r="DB147" s="93"/>
    </row>
    <row r="148" spans="10:106" ht="15" customHeight="1" x14ac:dyDescent="0.25">
      <c r="J148" s="617"/>
      <c r="K148" s="617"/>
      <c r="L148" s="617"/>
      <c r="M148" s="467"/>
      <c r="N148" s="469"/>
      <c r="CP148" s="93"/>
      <c r="CQ148" s="93"/>
      <c r="CR148" s="93"/>
      <c r="CT148" s="93"/>
      <c r="CU148" s="93"/>
      <c r="CV148" s="93"/>
      <c r="CW148" s="93"/>
      <c r="CX148" s="93"/>
      <c r="CY148" s="93"/>
      <c r="CZ148" s="93"/>
      <c r="DA148" s="93"/>
      <c r="DB148" s="93"/>
    </row>
    <row r="149" spans="10:106" ht="15" customHeight="1" x14ac:dyDescent="0.25">
      <c r="J149" s="617"/>
      <c r="K149" s="617"/>
      <c r="L149" s="617"/>
      <c r="M149" s="467"/>
      <c r="N149" s="469"/>
      <c r="CP149" s="93"/>
      <c r="CQ149" s="93"/>
      <c r="CR149" s="93"/>
      <c r="CT149" s="93"/>
      <c r="CU149" s="93"/>
      <c r="CV149" s="93"/>
      <c r="CW149" s="93"/>
      <c r="CX149" s="93"/>
      <c r="CY149" s="93"/>
      <c r="CZ149" s="93"/>
      <c r="DA149" s="93"/>
      <c r="DB149" s="93"/>
    </row>
    <row r="150" spans="10:106" ht="15" customHeight="1" x14ac:dyDescent="0.25">
      <c r="J150" s="617"/>
      <c r="K150" s="617"/>
      <c r="L150" s="617"/>
      <c r="M150" s="467"/>
      <c r="N150" s="469"/>
      <c r="CP150" s="93"/>
      <c r="CQ150" s="93"/>
      <c r="CR150" s="93"/>
      <c r="CT150" s="93"/>
      <c r="CU150" s="93"/>
      <c r="CV150" s="93"/>
      <c r="CW150" s="93"/>
      <c r="CX150" s="93"/>
      <c r="CY150" s="93"/>
      <c r="CZ150" s="93"/>
      <c r="DA150" s="93"/>
      <c r="DB150" s="93"/>
    </row>
    <row r="151" spans="10:106" ht="15" customHeight="1" x14ac:dyDescent="0.25">
      <c r="J151" s="617"/>
      <c r="K151" s="617"/>
      <c r="L151" s="617"/>
      <c r="M151" s="467"/>
      <c r="N151" s="469"/>
      <c r="CP151" s="93"/>
      <c r="CQ151" s="93"/>
      <c r="CR151" s="93"/>
      <c r="CT151" s="93"/>
      <c r="CU151" s="93"/>
      <c r="CV151" s="93"/>
      <c r="CW151" s="93"/>
      <c r="CX151" s="93"/>
      <c r="CY151" s="93"/>
      <c r="CZ151" s="93"/>
      <c r="DA151" s="93"/>
      <c r="DB151" s="93"/>
    </row>
    <row r="152" spans="10:106" ht="15" customHeight="1" x14ac:dyDescent="0.25">
      <c r="J152" s="617"/>
      <c r="K152" s="617"/>
      <c r="L152" s="617"/>
      <c r="M152" s="467"/>
      <c r="N152" s="469"/>
      <c r="CP152" s="93"/>
      <c r="CQ152" s="93"/>
      <c r="CR152" s="93"/>
      <c r="CT152" s="93"/>
      <c r="CU152" s="93"/>
      <c r="CV152" s="93"/>
      <c r="CW152" s="93"/>
      <c r="CX152" s="93"/>
      <c r="CY152" s="93"/>
      <c r="CZ152" s="93"/>
      <c r="DA152" s="93"/>
      <c r="DB152" s="93"/>
    </row>
    <row r="153" spans="10:106" ht="15" customHeight="1" x14ac:dyDescent="0.25">
      <c r="J153" s="617"/>
      <c r="K153" s="617"/>
      <c r="L153" s="617"/>
      <c r="M153" s="467"/>
      <c r="N153" s="469"/>
      <c r="CP153" s="93"/>
      <c r="CQ153" s="93"/>
      <c r="CR153" s="93"/>
      <c r="CT153" s="93"/>
      <c r="CU153" s="93"/>
      <c r="CV153" s="93"/>
      <c r="CW153" s="93"/>
      <c r="CX153" s="93"/>
      <c r="CY153" s="93"/>
      <c r="CZ153" s="93"/>
      <c r="DA153" s="93"/>
      <c r="DB153" s="93"/>
    </row>
    <row r="154" spans="10:106" ht="15" customHeight="1" x14ac:dyDescent="0.25">
      <c r="J154" s="617"/>
      <c r="K154" s="617"/>
      <c r="L154" s="617"/>
      <c r="M154" s="467"/>
      <c r="N154" s="469"/>
      <c r="CP154" s="93"/>
      <c r="CQ154" s="93"/>
      <c r="CR154" s="93"/>
      <c r="CT154" s="93"/>
      <c r="CU154" s="93"/>
      <c r="CV154" s="93"/>
      <c r="CW154" s="93"/>
      <c r="CX154" s="93"/>
      <c r="CY154" s="93"/>
      <c r="CZ154" s="93"/>
      <c r="DA154" s="93"/>
      <c r="DB154" s="93"/>
    </row>
    <row r="155" spans="10:106" ht="15" customHeight="1" x14ac:dyDescent="0.25">
      <c r="J155" s="617"/>
      <c r="K155" s="617"/>
      <c r="L155" s="617"/>
      <c r="M155" s="467"/>
      <c r="N155" s="469"/>
      <c r="CP155" s="93"/>
      <c r="CQ155" s="93"/>
      <c r="CR155" s="93"/>
      <c r="CT155" s="93"/>
      <c r="CU155" s="93"/>
      <c r="CV155" s="93"/>
      <c r="CW155" s="93"/>
      <c r="CX155" s="93"/>
      <c r="CY155" s="93"/>
      <c r="CZ155" s="93"/>
      <c r="DA155" s="93"/>
      <c r="DB155" s="93"/>
    </row>
    <row r="156" spans="10:106" ht="15" customHeight="1" x14ac:dyDescent="0.25">
      <c r="J156" s="617"/>
      <c r="K156" s="617"/>
      <c r="L156" s="617"/>
      <c r="M156" s="467"/>
      <c r="N156" s="469"/>
      <c r="CP156" s="93"/>
      <c r="CQ156" s="93"/>
      <c r="CR156" s="93"/>
      <c r="CT156" s="93"/>
      <c r="CU156" s="93"/>
      <c r="CV156" s="93"/>
      <c r="CW156" s="93"/>
      <c r="CX156" s="93"/>
      <c r="CY156" s="93"/>
      <c r="CZ156" s="93"/>
      <c r="DA156" s="93"/>
      <c r="DB156" s="93"/>
    </row>
    <row r="157" spans="10:106" ht="15" customHeight="1" x14ac:dyDescent="0.25">
      <c r="J157" s="617"/>
      <c r="K157" s="617"/>
      <c r="L157" s="617"/>
      <c r="M157" s="467"/>
      <c r="N157" s="469"/>
      <c r="CP157" s="93"/>
      <c r="CQ157" s="93"/>
      <c r="CR157" s="93"/>
      <c r="CT157" s="93"/>
      <c r="CU157" s="93"/>
      <c r="CV157" s="93"/>
      <c r="CW157" s="93"/>
      <c r="CX157" s="93"/>
      <c r="CY157" s="93"/>
      <c r="CZ157" s="93"/>
      <c r="DA157" s="93"/>
      <c r="DB157" s="93"/>
    </row>
    <row r="158" spans="10:106" ht="15" customHeight="1" x14ac:dyDescent="0.25">
      <c r="J158" s="617"/>
      <c r="K158" s="617"/>
      <c r="L158" s="617"/>
      <c r="M158" s="467"/>
      <c r="N158" s="469"/>
      <c r="CP158" s="93"/>
      <c r="CQ158" s="93"/>
      <c r="CR158" s="93"/>
      <c r="CT158" s="93"/>
      <c r="CU158" s="93"/>
      <c r="CV158" s="93"/>
      <c r="CW158" s="93"/>
      <c r="CX158" s="93"/>
      <c r="CY158" s="93"/>
      <c r="CZ158" s="93"/>
      <c r="DA158" s="93"/>
      <c r="DB158" s="93"/>
    </row>
    <row r="159" spans="10:106" ht="15" customHeight="1" x14ac:dyDescent="0.25">
      <c r="J159" s="617"/>
      <c r="K159" s="617"/>
      <c r="L159" s="617"/>
      <c r="M159" s="467"/>
      <c r="N159" s="469"/>
      <c r="CP159" s="93"/>
      <c r="CQ159" s="93"/>
      <c r="CR159" s="93"/>
      <c r="CT159" s="93"/>
      <c r="CU159" s="93"/>
      <c r="CV159" s="93"/>
      <c r="CW159" s="93"/>
      <c r="CX159" s="93"/>
      <c r="CY159" s="93"/>
      <c r="CZ159" s="93"/>
      <c r="DA159" s="93"/>
      <c r="DB159" s="93"/>
    </row>
    <row r="160" spans="10:106" ht="15" customHeight="1" x14ac:dyDescent="0.25">
      <c r="J160" s="617"/>
      <c r="K160" s="617"/>
      <c r="L160" s="617"/>
      <c r="M160" s="467"/>
      <c r="N160" s="469"/>
      <c r="CP160" s="93"/>
      <c r="CQ160" s="93"/>
      <c r="CR160" s="93"/>
      <c r="CT160" s="93"/>
      <c r="CU160" s="93"/>
      <c r="CV160" s="93"/>
      <c r="CW160" s="93"/>
      <c r="CX160" s="93"/>
      <c r="CY160" s="93"/>
      <c r="CZ160" s="93"/>
      <c r="DA160" s="93"/>
      <c r="DB160" s="93"/>
    </row>
    <row r="161" spans="10:106" ht="15" customHeight="1" x14ac:dyDescent="0.25">
      <c r="J161" s="617"/>
      <c r="K161" s="617"/>
      <c r="L161" s="617"/>
      <c r="M161" s="467"/>
      <c r="N161" s="469"/>
      <c r="CP161" s="93"/>
      <c r="CQ161" s="93"/>
      <c r="CR161" s="93"/>
      <c r="CT161" s="93"/>
      <c r="CU161" s="93"/>
      <c r="CV161" s="93"/>
      <c r="CW161" s="93"/>
      <c r="CX161" s="93"/>
      <c r="CY161" s="93"/>
      <c r="CZ161" s="93"/>
      <c r="DA161" s="93"/>
      <c r="DB161" s="93"/>
    </row>
    <row r="162" spans="10:106" ht="15" customHeight="1" x14ac:dyDescent="0.25">
      <c r="J162" s="617"/>
      <c r="K162" s="617"/>
      <c r="L162" s="617"/>
      <c r="M162" s="467"/>
      <c r="N162" s="469"/>
      <c r="CP162" s="93"/>
      <c r="CQ162" s="93"/>
      <c r="CR162" s="93"/>
      <c r="CT162" s="93"/>
      <c r="CU162" s="93"/>
      <c r="CV162" s="93"/>
      <c r="CW162" s="93"/>
      <c r="CX162" s="93"/>
      <c r="CY162" s="93"/>
      <c r="CZ162" s="93"/>
      <c r="DA162" s="93"/>
      <c r="DB162" s="93"/>
    </row>
    <row r="163" spans="10:106" ht="15" customHeight="1" x14ac:dyDescent="0.25">
      <c r="J163" s="617"/>
      <c r="K163" s="617"/>
      <c r="L163" s="617"/>
      <c r="M163" s="467"/>
      <c r="N163" s="469"/>
      <c r="CP163" s="93"/>
      <c r="CQ163" s="93"/>
      <c r="CR163" s="93"/>
      <c r="CT163" s="93"/>
      <c r="CU163" s="93"/>
      <c r="CV163" s="93"/>
      <c r="CW163" s="93"/>
      <c r="CX163" s="93"/>
      <c r="CY163" s="93"/>
      <c r="CZ163" s="93"/>
      <c r="DA163" s="93"/>
      <c r="DB163" s="93"/>
    </row>
    <row r="164" spans="10:106" ht="15" customHeight="1" x14ac:dyDescent="0.25">
      <c r="J164" s="617"/>
      <c r="K164" s="617"/>
      <c r="L164" s="617"/>
      <c r="M164" s="467"/>
      <c r="N164" s="469"/>
      <c r="CP164" s="93"/>
      <c r="CQ164" s="93"/>
      <c r="CR164" s="93"/>
      <c r="CT164" s="93"/>
      <c r="CU164" s="93"/>
      <c r="CV164" s="93"/>
      <c r="CW164" s="93"/>
      <c r="CX164" s="93"/>
      <c r="CY164" s="93"/>
      <c r="CZ164" s="93"/>
      <c r="DA164" s="93"/>
      <c r="DB164" s="93"/>
    </row>
    <row r="165" spans="10:106" ht="15" customHeight="1" x14ac:dyDescent="0.25">
      <c r="J165" s="617"/>
      <c r="K165" s="617"/>
      <c r="L165" s="617"/>
      <c r="M165" s="467"/>
      <c r="N165" s="469"/>
      <c r="CP165" s="93"/>
      <c r="CQ165" s="93"/>
      <c r="CR165" s="93"/>
      <c r="CT165" s="93"/>
      <c r="CU165" s="93"/>
      <c r="CV165" s="93"/>
      <c r="CW165" s="93"/>
      <c r="CX165" s="93"/>
      <c r="CY165" s="93"/>
      <c r="CZ165" s="93"/>
      <c r="DA165" s="93"/>
      <c r="DB165" s="93"/>
    </row>
    <row r="166" spans="10:106" ht="15" customHeight="1" x14ac:dyDescent="0.25">
      <c r="J166" s="617"/>
      <c r="K166" s="617"/>
      <c r="L166" s="617"/>
      <c r="M166" s="467"/>
      <c r="N166" s="469"/>
      <c r="CP166" s="93"/>
      <c r="CQ166" s="93"/>
      <c r="CR166" s="93"/>
      <c r="CT166" s="93"/>
      <c r="CU166" s="93"/>
      <c r="CV166" s="93"/>
      <c r="CW166" s="93"/>
      <c r="CX166" s="93"/>
      <c r="CY166" s="93"/>
      <c r="CZ166" s="93"/>
      <c r="DA166" s="93"/>
      <c r="DB166" s="93"/>
    </row>
    <row r="167" spans="10:106" ht="15" customHeight="1" x14ac:dyDescent="0.25">
      <c r="J167" s="617"/>
      <c r="K167" s="617"/>
      <c r="L167" s="617"/>
      <c r="M167" s="467"/>
      <c r="N167" s="469"/>
      <c r="CP167" s="93"/>
      <c r="CQ167" s="93"/>
      <c r="CR167" s="93"/>
      <c r="CT167" s="93"/>
      <c r="CU167" s="93"/>
      <c r="CV167" s="93"/>
      <c r="CW167" s="93"/>
      <c r="CX167" s="93"/>
      <c r="CY167" s="93"/>
      <c r="CZ167" s="93"/>
      <c r="DA167" s="93"/>
      <c r="DB167" s="93"/>
    </row>
    <row r="168" spans="10:106" ht="15" customHeight="1" x14ac:dyDescent="0.25">
      <c r="J168" s="617"/>
      <c r="K168" s="617"/>
      <c r="L168" s="617"/>
      <c r="M168" s="467"/>
      <c r="N168" s="469"/>
      <c r="CP168" s="93"/>
      <c r="CQ168" s="93"/>
      <c r="CR168" s="93"/>
      <c r="CT168" s="93"/>
      <c r="CU168" s="93"/>
      <c r="CV168" s="93"/>
      <c r="CW168" s="93"/>
      <c r="CX168" s="93"/>
      <c r="CY168" s="93"/>
      <c r="CZ168" s="93"/>
      <c r="DA168" s="93"/>
      <c r="DB168" s="93"/>
    </row>
    <row r="169" spans="10:106" ht="15" customHeight="1" x14ac:dyDescent="0.25">
      <c r="J169" s="617"/>
      <c r="K169" s="617"/>
      <c r="L169" s="617"/>
      <c r="M169" s="467"/>
      <c r="N169" s="469"/>
      <c r="CP169" s="93"/>
      <c r="CQ169" s="93"/>
      <c r="CR169" s="93"/>
      <c r="CT169" s="93"/>
      <c r="CU169" s="93"/>
      <c r="CV169" s="93"/>
      <c r="CW169" s="93"/>
      <c r="CX169" s="93"/>
      <c r="CY169" s="93"/>
      <c r="CZ169" s="93"/>
      <c r="DA169" s="93"/>
      <c r="DB169" s="93"/>
    </row>
    <row r="170" spans="10:106" ht="15" customHeight="1" x14ac:dyDescent="0.25">
      <c r="J170" s="617"/>
      <c r="K170" s="617"/>
      <c r="L170" s="617"/>
      <c r="M170" s="467"/>
      <c r="N170" s="469"/>
      <c r="CP170" s="93"/>
      <c r="CQ170" s="93"/>
      <c r="CR170" s="93"/>
    </row>
    <row r="171" spans="10:106" ht="15" customHeight="1" x14ac:dyDescent="0.25">
      <c r="CP171" s="93"/>
      <c r="CQ171" s="93"/>
      <c r="CR171" s="93"/>
    </row>
    <row r="172" spans="10:106" ht="15" hidden="1" customHeight="1" x14ac:dyDescent="0.25"/>
    <row r="173" spans="10:106" ht="15" hidden="1" customHeight="1" x14ac:dyDescent="0.25"/>
    <row r="174" spans="10:106" ht="15" hidden="1" customHeight="1" x14ac:dyDescent="0.25"/>
    <row r="175" spans="10:106" ht="15" hidden="1" customHeight="1" x14ac:dyDescent="0.25"/>
  </sheetData>
  <sheetProtection algorithmName="SHA-512" hashValue="APDO/j8IChTU6D7avyiMoO0mSLfIvAUXYJvhKAa/tY8vLXiHc+H/8m7puit0sIl+F6G1BdnVSvO5vfYLpujZpA==" saltValue="jECD6mlb6tCn1jvaDGOKBg==" spinCount="100000" sheet="1" formatCells="0" formatColumns="0" formatRows="0"/>
  <protectedRanges>
    <protectedRange sqref="I7" name="Bereich1"/>
    <protectedRange sqref="I8" name="Bereich1_1"/>
    <protectedRange sqref="P6:AB6" name="Bereich1_3"/>
    <protectedRange sqref="K110:N110 P110:BT110" name="Bereich1_5_1"/>
    <protectedRange sqref="AD6:BF6" name="Bereich1_3_1"/>
    <protectedRange sqref="AD7:AD8" name="Bereich1_3_2"/>
    <protectedRange sqref="CV2:CW2 CY2:CZ2 DB2 CT3:CT15" name="Bereich1_4_1"/>
    <protectedRange sqref="J113:K113" name="Bereich1_5_2"/>
    <protectedRange sqref="J115:K140 J143:K170 H141:I142" name="Bereich1_7"/>
    <protectedRange sqref="P3:P4" name="Bereich1_6_1_1"/>
    <protectedRange sqref="P2" name="Bereich1_6_2_2"/>
    <protectedRange sqref="Q3:R4" name="Bereich1_6_3"/>
    <protectedRange sqref="Q2:R2" name="Bereich1_6_2_1_1"/>
    <protectedRange sqref="X7:AA8" name="Bereich1_4"/>
    <protectedRange sqref="B6:J6" name="Bereich1_2_1"/>
  </protectedRanges>
  <mergeCells count="11">
    <mergeCell ref="P6:AB6"/>
    <mergeCell ref="S4:U4"/>
    <mergeCell ref="S2:U3"/>
    <mergeCell ref="P2:P4"/>
    <mergeCell ref="Q2:Q4"/>
    <mergeCell ref="R2:R4"/>
    <mergeCell ref="J143:L170"/>
    <mergeCell ref="K110:O110"/>
    <mergeCell ref="K113:L113"/>
    <mergeCell ref="J115:L140"/>
    <mergeCell ref="B6:N6"/>
  </mergeCells>
  <conditionalFormatting sqref="B4">
    <cfRule type="expression" dxfId="112" priority="161">
      <formula>$B$4&lt;&gt;""</formula>
    </cfRule>
  </conditionalFormatting>
  <conditionalFormatting sqref="AD9:BT108 C9:K108 P9:AB108">
    <cfRule type="expression" dxfId="111" priority="34">
      <formula>$C9=""</formula>
    </cfRule>
  </conditionalFormatting>
  <conditionalFormatting sqref="H9:K108 P9:AB108 AE9:BU108">
    <cfRule type="expression" dxfId="110" priority="46">
      <formula>H9&lt;&gt;INDIRECT("'"&amp;$S$4&amp;"'!"&amp;ADDRESS(ROW(H9),COLUMN(H9)))</formula>
    </cfRule>
  </conditionalFormatting>
  <conditionalFormatting sqref="L10:M108 N9:N108">
    <cfRule type="expression" dxfId="109" priority="13">
      <formula>$C9=""</formula>
    </cfRule>
  </conditionalFormatting>
  <conditionalFormatting sqref="L10:M108 N9:N108">
    <cfRule type="expression" dxfId="108" priority="15">
      <formula>L9&lt;&gt;INDIRECT("'"&amp;$S$4&amp;"'!"&amp;ADDRESS(ROW(L9),COLUMN(L9)))</formula>
    </cfRule>
  </conditionalFormatting>
  <conditionalFormatting sqref="M10:M108">
    <cfRule type="expression" dxfId="107" priority="10">
      <formula>$C10=""</formula>
    </cfRule>
  </conditionalFormatting>
  <conditionalFormatting sqref="M10:M108">
    <cfRule type="expression" dxfId="106" priority="12">
      <formula>M10&lt;&gt;INDIRECT("'"&amp;$S$4&amp;"'!"&amp;ADDRESS(ROW(M10),COLUMN(M10)))</formula>
    </cfRule>
  </conditionalFormatting>
  <conditionalFormatting sqref="N10:N108">
    <cfRule type="expression" dxfId="105" priority="7">
      <formula>$C10=""</formula>
    </cfRule>
  </conditionalFormatting>
  <conditionalFormatting sqref="N10:N108">
    <cfRule type="expression" dxfId="104" priority="9">
      <formula>N10&lt;&gt;INDIRECT("'"&amp;$S$4&amp;"'!"&amp;ADDRESS(ROW(N10),COLUMN(N10)))</formula>
    </cfRule>
  </conditionalFormatting>
  <conditionalFormatting sqref="L9:L108">
    <cfRule type="expression" dxfId="103" priority="5">
      <formula>$C9=""</formula>
    </cfRule>
  </conditionalFormatting>
  <conditionalFormatting sqref="L9:L108">
    <cfRule type="expression" dxfId="102" priority="6">
      <formula>L9&lt;&gt;INDIRECT("'"&amp;$S$4&amp;"'!"&amp;ADDRESS(ROW(L9),COLUMN(L9)))</formula>
    </cfRule>
  </conditionalFormatting>
  <conditionalFormatting sqref="M10:M108">
    <cfRule type="expression" dxfId="101" priority="4">
      <formula>AND(M10&lt;&gt;"",OR(M10&lt;VLOOKUP(M$7,$CO:$CQ,2,0),M10&gt;VLOOKUP(M$7,$CO:$CQ,3,0)))</formula>
    </cfRule>
  </conditionalFormatting>
  <conditionalFormatting sqref="M9:M108">
    <cfRule type="expression" dxfId="100" priority="1">
      <formula>$C9=""</formula>
    </cfRule>
  </conditionalFormatting>
  <conditionalFormatting sqref="M9:M108">
    <cfRule type="expression" dxfId="99" priority="3">
      <formula>M9&lt;&gt;INDIRECT("'"&amp;$S$4&amp;"'!"&amp;ADDRESS(ROW(M9),COLUMN(M9)))</formula>
    </cfRule>
  </conditionalFormatting>
  <dataValidations count="6">
    <dataValidation type="decimal" operator="greaterThanOrEqual" allowBlank="1" showInputMessage="1" showErrorMessage="1" sqref="J9:K108 M9:M108" xr:uid="{00000000-0002-0000-0D00-000001000000}">
      <formula1>0</formula1>
    </dataValidation>
    <dataValidation type="list" allowBlank="1" showInputMessage="1" showErrorMessage="1" sqref="G9:G108" xr:uid="{00000000-0002-0000-0D00-000005000000}">
      <formula1>Yes_No</formula1>
    </dataValidation>
    <dataValidation type="decimal" allowBlank="1" showInputMessage="1" showErrorMessage="1" sqref="P9:AB108" xr:uid="{00000000-0002-0000-0D00-000003000000}">
      <formula1>-999999999</formula1>
      <formula2>999999999</formula2>
    </dataValidation>
    <dataValidation type="list" allowBlank="1" showInputMessage="1" showErrorMessage="1" sqref="K113:N113" xr:uid="{00000000-0002-0000-0D00-000002000000}">
      <formula1>$P$7:$AB$7</formula1>
    </dataValidation>
    <dataValidation type="decimal" operator="greaterThanOrEqual" allowBlank="1" showInputMessage="1" showErrorMessage="1" sqref="L9:L108" xr:uid="{D9DB27F1-A0AF-4A8F-8D87-000F07F01F50}">
      <formula1>-100</formula1>
    </dataValidation>
    <dataValidation operator="greaterThanOrEqual" allowBlank="1" showInputMessage="1" showErrorMessage="1" sqref="N9:N108" xr:uid="{BB48B9CE-B8E1-4DFA-B8E4-2D65E4B56C88}"/>
  </dataValidations>
  <hyperlinks>
    <hyperlink ref="B2" r:id="rId1" location="'ORC Overview'!A1" xr:uid="{E24E8CE9-044B-497C-BF3F-EFEF1540C369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2"/>
  <headerFooter>
    <oddFooter>&amp;C&amp;A&amp;RVersion: 8.1.2014</oddFooter>
  </headerFooter>
  <colBreaks count="3" manualBreakCount="3">
    <brk id="10" min="1" max="55" man="1"/>
    <brk id="21" min="1" max="55" man="1"/>
    <brk id="35" min="1" max="55" man="1"/>
  </colBreaks>
  <drawing r:id="rId3"/>
  <legacy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47" operator="containsText" id="{34C87D02-DEC3-4A29-87C1-30435A803B39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48" operator="containsText" id="{11EEC9A8-017C-4BA5-9402-647A34375552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17" operator="containsText" id="{64986BC7-446F-4CA5-9A98-9B8F3E58F2C7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108</xm:sqref>
        </x14:conditionalFormatting>
        <x14:conditionalFormatting xmlns:xm="http://schemas.microsoft.com/office/excel/2006/main">
          <x14:cfRule type="containsText" priority="49" operator="containsText" id="{78659D34-A25D-47EF-9F6D-F6F5F73B036F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50" operator="containsText" id="{0836DA7E-4666-4A42-B2A9-DC3799F3101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52" operator="containsText" id="{37C2D50A-9B48-4C3E-8AAF-327DBD05F86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53" operator="containsText" id="{DA14BF52-0D39-4AEA-9272-00017FB2876B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108</xm:sqref>
        </x14:conditionalFormatting>
        <x14:conditionalFormatting xmlns:xm="http://schemas.microsoft.com/office/excel/2006/main">
          <x14:cfRule type="containsText" priority="39" operator="containsText" id="{D3893336-429D-4EA3-8AAF-7D08BF737250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14:cfRule type="containsText" priority="40" operator="containsText" id="{14B682D9-2DF4-4C2D-A763-EA1C62BD557F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m:sqref>G9:G108</xm:sqref>
        </x14:conditionalFormatting>
        <x14:conditionalFormatting xmlns:xm="http://schemas.microsoft.com/office/excel/2006/main">
          <x14:cfRule type="expression" priority="36" id="{3EBFB37D-12B3-4330-89CD-F842CA6CBC63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108</xm:sqref>
        </x14:conditionalFormatting>
        <x14:conditionalFormatting xmlns:xm="http://schemas.microsoft.com/office/excel/2006/main">
          <x14:cfRule type="expression" priority="14" id="{583ADD1E-42FA-4B07-A9EC-FC0E54A8929F}">
            <xm:f>NOT(OR($D10='Pulldown-Listen'!$D$3,$D10='Pulldown-Listen'!$D$4,$D10='Pulldown-Listen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10:L108</xm:sqref>
        </x14:conditionalFormatting>
        <x14:conditionalFormatting xmlns:xm="http://schemas.microsoft.com/office/excel/2006/main">
          <x14:cfRule type="expression" priority="11" id="{68999101-59C3-4BC1-8897-EFA33B0C8B54}">
            <xm:f>NOT(OR($D10='Pulldown-Listen'!$D$3,$D10='Pulldown-Listen'!$D$4,$D10='Pulldown-Listen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M10:M108</xm:sqref>
        </x14:conditionalFormatting>
        <x14:conditionalFormatting xmlns:xm="http://schemas.microsoft.com/office/excel/2006/main">
          <x14:cfRule type="expression" priority="8" id="{5946D64C-AF61-4CE8-AEA4-8E1020964A81}">
            <xm:f>NOT(OR($D10='Pulldown-Listen'!$D$3,$D10='Pulldown-Listen'!$D$4,$D10='Pulldown-Listen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N10:N108</xm:sqref>
        </x14:conditionalFormatting>
        <x14:conditionalFormatting xmlns:xm="http://schemas.microsoft.com/office/excel/2006/main">
          <x14:cfRule type="expression" priority="2" id="{04107B9F-FB60-4E57-BC48-DC84FF674F9C}">
            <xm:f>J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10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D00-000000000000}">
          <x14:formula1>
            <xm:f>'Pulldown-Listen'!$G$2:$G$5</xm:f>
          </x14:formula1>
          <xm:sqref>H9:H108</xm:sqref>
        </x14:dataValidation>
        <x14:dataValidation type="list" allowBlank="1" showInputMessage="1" showErrorMessage="1" xr:uid="{00000000-0002-0000-0D00-000006000000}">
          <x14:formula1>
            <xm:f>'Pulldown-Listen'!$H$2:$H$4</xm:f>
          </x14:formula1>
          <xm:sqref>I9:I108</xm:sqref>
        </x14:dataValidation>
        <x14:dataValidation type="list" allowBlank="1" showInputMessage="1" showErrorMessage="1" xr:uid="{00000000-0002-0000-0D00-000007000000}">
          <x14:formula1>
            <xm:f>'Pulldown-Listen'!$N$2:$N$12</xm:f>
          </x14:formula1>
          <xm:sqref>S4:U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Genehmigt"/>
    <f:field ref="FSCFOLIO_1_1001_SignaturesFldCtx_FSCFOLIO_1_1001_FieldLastSignatureBy" text="Göstl-Höllerer, Marion, Mag."/>
    <f:field ref="FSCFOLIO_1_1001_SignaturesFldCtx_FSCFOLIO_1_1001_FieldLastSignatureAt" date="2021-07-01T18:45:53" text="01.07.2021 18:45:53"/>
    <f:field ref="FSCFOLIO_1_1001_SignaturesFldCtx_FSCFOLIO_1_1001_FieldLastSignatureRemark" text=""/>
    <f:field ref="FSCFOLIO_1_1001_FieldCurrentUser" text="Monika Wallner"/>
    <f:field ref="FSCFOLIO_1_1001_FieldCurrentDate" text="02.07.2021 08:30"/>
    <f:field ref="CCAPRECONFIG_15_1001_Objektname" text="ON 1 FMA-OeNB Sanierungsplan Template 2021 DE" edit="true"/>
    <f:field ref="CCAPRECONFIG_15_1001_Objektname" text="ON 1 FMA-OeNB Sanierungsplan Template 2021 DE" edit="true"/>
    <f:field ref="EIBPRECONFIG_1_1001_FieldEIBAttachments" text="" multiline="true"/>
    <f:field ref="EIBPRECONFIG_1_1001_FieldEIBNextFiles" text="" multiline="true"/>
    <f:field ref="EIBPRECONFIG_1_1001_FieldEIBPreviousFiles" text="" multiline="true"/>
    <f:field ref="EIBPRECONFIG_1_1001_FieldEIBRelatedFiles" text="FMA-SG23 2000/0007-SGB/2020&#10;FMA-SG23 2000/0002-SGB/2020" multiline="true"/>
    <f:field ref="EIBPRECONFIG_1_1001_FieldEIBCompletedOrdinals" text="" multiline="true"/>
    <f:field ref="EIBPRECONFIG_1_1001_FieldEIBOUAddr" text=" ,  " multiline="true"/>
    <f:field ref="EIBPRECONFIG_1_1001_FieldEIBRecipients" text="" multiline="true"/>
    <f:field ref="EIBPRECONFIG_1_1001_FieldEIBSignatures" text="Abzeichnen&#10;Genehmigt&#10;Genehmigt" multiline="true"/>
    <f:field ref="EIBPRECONFIG_1_1001_FieldCCAAddrAbschriftsbemerkung" text="" multiline="true"/>
    <f:field ref="EIBPRECONFIG_1_1001_FieldCCAAddrAdresse" text="" multiline="true"/>
    <f:field ref="EIBPRECONFIG_1_1001_FieldCCAAddrPostalischeAdresse" text="" multiline="true"/>
    <f:field ref="EIBPRECONFIG_1_1001_FieldCCAIncomingSubject" text="" multiline="true"/>
    <f:field ref="EIBPRECONFIG_1_1001_FieldCCAPersonalSubjAddress" text="" multiline="true"/>
    <f:field ref="EIBPRECONFIG_1_1001_FieldCCASubfileSubject" text="" multiline="true"/>
    <f:field ref="EIBPRECONFIG_1_1001_FieldCCASubject" text="Bankensanierungs- und -abwicklungsgesetz allgemein&#10;Sanierungspläne 2021&#10;Templates" multiline="true"/>
    <f:field ref="EIBVFGH_15_1700_FieldPartPlaintiffList" text="" multiline="true"/>
    <f:field ref="EIBVFGH_15_1700_FieldGoesOutToList" text="" multiline="true"/>
    <f:field ref="CUSTOMIZATIONRESSORTBMF_103_2800_FieldRecipientsEmailBMF" text="" multiline="true"/>
    <f:field ref="objname" text="ON 1 FMA-OeNB Sanierungsplan Template 2021 DE" edit="true"/>
    <f:field ref="objsubject" text="" edit="true"/>
    <f:field ref="objcreatedby" text="Reisenhofer, Barbara, Mag., Bakk."/>
    <f:field ref="objcreatedat" date="2021-06-29T16:21:57" text="29.06.2021 16:21:57"/>
    <f:field ref="objchangedby" text="Wallner, Monika"/>
    <f:field ref="objmodifiedat" date="2021-07-02T08:30:21" text="02.07.2021 08:30:21"/>
    <f:field ref="objprimaryrelated__0_objname" text="FMA-SG23 2000/0002-SGB/2021"/>
    <f:field ref="objprimaryrelated__0_objsubject" text=""/>
    <f:field ref="objprimaryrelated__0_objcreatedby" text="Reisenhofer, Barbara, Mag., Bakk."/>
    <f:field ref="objprimaryrelated__0_objcreatedat" date="2021-06-28T17:02:13" text="28.06.2021 17:02:13"/>
    <f:field ref="objprimaryrelated__0_objchangedby" text="Göstl-Höllerer, Marion, Mag."/>
    <f:field ref="objprimaryrelated__0_objmodifiedat" date="2021-07-01T18:45:54" text="01.07.2021 18:45:54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CCAPRECONFIG_15_1001_Objektname" text="Objektname"/>
    <f:field ref="EIBPRECONFIG_1_1001_FieldEIBAttachments" text="Beilagen"/>
    <f:field ref="EIBPRECONFIG_1_1001_FieldEIBNextFiles" text="Nachzahlen"/>
    <f:field ref="EIBPRECONFIG_1_1001_FieldEIBPreviousFiles" text="Vorzahlen"/>
    <f:field ref="EIBPRECONFIG_1_1001_FieldEIBRelatedFiles" text="Bezugszahlen"/>
    <f:field ref="EIBPRECONFIG_1_1001_FieldEIBCompletedOrdinals" text="Miterledigte Akten"/>
    <f:field ref="EIBPRECONFIG_1_1001_FieldEIBOUAddr" text="Adresse der OE"/>
    <f:field ref="EIBPRECONFIG_1_1001_FieldEIBRecipients" text="Empfänger"/>
    <f:field ref="EIBPRECONFIG_1_1001_FieldEIBSignatures" text="Unterschriften"/>
    <f:field ref="EIBPRECONFIG_1_1001_FieldCCAAddrAbschriftsbemerkung" text="Abschriftsbemerkung"/>
    <f:field ref="EIBPRECONFIG_1_1001_FieldCCAAddrAdresse" text="Adresse"/>
    <f:field ref="EIBPRECONFIG_1_1001_FieldCCAAddrPostalischeAdresse" text="PostalischeAdresse"/>
    <f:field ref="EIBPRECONFIG_1_1001_FieldCCAIncomingSubject" text="EST-Betreff"/>
    <f:field ref="EIBPRECONFIG_1_1001_FieldCCAPersonalSubjAddress" text="Adresse (Namenszahl)"/>
    <f:field ref="EIBPRECONFIG_1_1001_FieldCCASubfileSubject" text="Betreff des Geschäftsstücks"/>
    <f:field ref="EIBPRECONFIG_1_1001_FieldCCASubject" text="Gegenstand"/>
    <f:field ref="EIBVFGH_15_1700_FieldPartPlaintiffList" text="Liste der Antragsteller"/>
    <f:field ref="EIBVFGH_15_1700_FieldGoesOutToList" text="Ergeht an Liste"/>
    <f:field ref="CUSTOMIZATIONRESSORTBMF_103_2800_FieldRecipientsEmailBMF" text="Empfänger Mail BMF"/>
    <f:field ref="objname" text="Name"/>
    <f:field ref="objsubject" text="Anmerkungen"/>
    <f:field ref="objcreatedby" text="Erzeugt von"/>
    <f:field ref="objcreatedat" text="Erzeugt am/um"/>
    <f:field ref="objchangedby" text="Letzte Änderung von"/>
    <f:field ref="objmodifiedat" text="Letzte Änderung am/um"/>
  </f:display>
  <f:display text="Akt">
    <f:field ref="objprimaryrelated__0_objname" text="Name"/>
    <f:field ref="objprimaryrelated__0_objsubject" text="Anmerkungen"/>
    <f:field ref="objprimaryrelated__0_objcreatedby" text="Erzeugt von"/>
    <f:field ref="objprimaryrelated__0_objcreatedat" text="Erzeugt am/um"/>
    <f:field ref="objprimaryrelated__0_objchangedby" text="Letzte Änderung von"/>
    <f:field ref="objprimaryrelated__0_objmodifiedat" text="Letzte Änderung am/um"/>
  </f:display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0</vt:i4>
      </vt:variant>
      <vt:variant>
        <vt:lpstr>Benannte Bereiche</vt:lpstr>
      </vt:variant>
      <vt:variant>
        <vt:i4>39</vt:i4>
      </vt:variant>
    </vt:vector>
  </HeadingPairs>
  <TitlesOfParts>
    <vt:vector size="59" baseType="lpstr">
      <vt:lpstr>Welcome</vt:lpstr>
      <vt:lpstr>T1 - Indicator framework</vt:lpstr>
      <vt:lpstr>T2 - Stand-alone options</vt:lpstr>
      <vt:lpstr>T2A - Stand-alone opt. stress</vt:lpstr>
      <vt:lpstr>T3 - Scenario idiosyncratic</vt:lpstr>
      <vt:lpstr>T3 - Scenario system wide</vt:lpstr>
      <vt:lpstr>T3 - Scenario combined</vt:lpstr>
      <vt:lpstr>T3 - Scenario D</vt:lpstr>
      <vt:lpstr>T4 - ORC in scenario idiosync.</vt:lpstr>
      <vt:lpstr>T4 - ORC in scenario systemwide</vt:lpstr>
      <vt:lpstr>T4 - ORC in scenario combined</vt:lpstr>
      <vt:lpstr>T4 - ORC in scenario D</vt:lpstr>
      <vt:lpstr>T5a - Option 1 in detail</vt:lpstr>
      <vt:lpstr>T5b - Option 1 Annex</vt:lpstr>
      <vt:lpstr>ORC Overview</vt:lpstr>
      <vt:lpstr>Q&amp;A</vt:lpstr>
      <vt:lpstr>Referenzen</vt:lpstr>
      <vt:lpstr>Pulldown-Listen</vt:lpstr>
      <vt:lpstr>Indikatorkategorien</vt:lpstr>
      <vt:lpstr>Optionskategorien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2A - Stand-alone opt. stress'!orc_in_scen_a</vt:lpstr>
      <vt:lpstr>'T4 - ORC in scenario combined'!orc_in_scen_a</vt:lpstr>
      <vt:lpstr>'T4 - ORC in scenario D'!orc_in_scen_a</vt:lpstr>
      <vt:lpstr>'T4 - ORC in scenario systemwide'!orc_in_scen_a</vt:lpstr>
      <vt:lpstr>orc_in_scen_a</vt:lpstr>
      <vt:lpstr>orc_overview</vt:lpstr>
      <vt:lpstr>'T3 - Scenario combined'!scen_a</vt:lpstr>
      <vt:lpstr>'T3 - Scenario D'!scen_a</vt:lpstr>
      <vt:lpstr>'T3 - Scenario system wide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Gerdenich, Mathias</cp:lastModifiedBy>
  <cp:lastPrinted>2016-05-17T07:59:16Z</cp:lastPrinted>
  <dcterms:created xsi:type="dcterms:W3CDTF">2013-06-14T13:25:41Z</dcterms:created>
  <dcterms:modified xsi:type="dcterms:W3CDTF">2023-08-02T14:3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  <property fmtid="{D5CDD505-2E9C-101B-9397-08002B2CF9AE}" pid="3" name="FSC#EIBPRECONFIG@1.1001:EIBInternalApprovedAt">
    <vt:lpwstr/>
  </property>
  <property fmtid="{D5CDD505-2E9C-101B-9397-08002B2CF9AE}" pid="4" name="FSC#EIBPRECONFIG@1.1001:EIBInternalApprovedBy">
    <vt:lpwstr/>
  </property>
  <property fmtid="{D5CDD505-2E9C-101B-9397-08002B2CF9AE}" pid="5" name="FSC#EIBPRECONFIG@1.1001:EIBInternalApprovedByPostTitle">
    <vt:lpwstr/>
  </property>
  <property fmtid="{D5CDD505-2E9C-101B-9397-08002B2CF9AE}" pid="6" name="FSC#EIBPRECONFIG@1.1001:EIBSettlementApprovedBy">
    <vt:lpwstr/>
  </property>
  <property fmtid="{D5CDD505-2E9C-101B-9397-08002B2CF9AE}" pid="7" name="FSC#EIBPRECONFIG@1.1001:EIBSettlementApprovedByFirstnameSurname">
    <vt:lpwstr/>
  </property>
  <property fmtid="{D5CDD505-2E9C-101B-9397-08002B2CF9AE}" pid="8" name="FSC#EIBPRECONFIG@1.1001:EIBSettlementApprovedByPostTitle">
    <vt:lpwstr/>
  </property>
  <property fmtid="{D5CDD505-2E9C-101B-9397-08002B2CF9AE}" pid="9" name="FSC#EIBPRECONFIG@1.1001:EIBApprovedAt">
    <vt:lpwstr>01.07.2021</vt:lpwstr>
  </property>
  <property fmtid="{D5CDD505-2E9C-101B-9397-08002B2CF9AE}" pid="10" name="FSC#EIBPRECONFIG@1.1001:EIBApprovedBy">
    <vt:lpwstr>Göstl-Höllerer</vt:lpwstr>
  </property>
  <property fmtid="{D5CDD505-2E9C-101B-9397-08002B2CF9AE}" pid="11" name="FSC#EIBPRECONFIG@1.1001:EIBApprovedBySubst">
    <vt:lpwstr/>
  </property>
  <property fmtid="{D5CDD505-2E9C-101B-9397-08002B2CF9AE}" pid="12" name="FSC#EIBPRECONFIG@1.1001:EIBApprovedByTitle">
    <vt:lpwstr>Mag. Marion Göstl-Höllerer</vt:lpwstr>
  </property>
  <property fmtid="{D5CDD505-2E9C-101B-9397-08002B2CF9AE}" pid="13" name="FSC#EIBPRECONFIG@1.1001:EIBApprovedByPostTitle">
    <vt:lpwstr/>
  </property>
  <property fmtid="{D5CDD505-2E9C-101B-9397-08002B2CF9AE}" pid="14" name="FSC#EIBPRECONFIG@1.1001:EIBDepartment">
    <vt:lpwstr>FMA - SGB (Aufsicht über sonstige Groß- und Regionalbanken)</vt:lpwstr>
  </property>
  <property fmtid="{D5CDD505-2E9C-101B-9397-08002B2CF9AE}" pid="15" name="FSC#EIBPRECONFIG@1.1001:EIBDispatchedBy">
    <vt:lpwstr/>
  </property>
  <property fmtid="{D5CDD505-2E9C-101B-9397-08002B2CF9AE}" pid="16" name="FSC#EIBPRECONFIG@1.1001:EIBDispatchedByPostTitle">
    <vt:lpwstr/>
  </property>
  <property fmtid="{D5CDD505-2E9C-101B-9397-08002B2CF9AE}" pid="17" name="FSC#EIBPRECONFIG@1.1001:ExtRefInc">
    <vt:lpwstr/>
  </property>
  <property fmtid="{D5CDD505-2E9C-101B-9397-08002B2CF9AE}" pid="18" name="FSC#EIBPRECONFIG@1.1001:IncomingAddrdate">
    <vt:lpwstr/>
  </property>
  <property fmtid="{D5CDD505-2E9C-101B-9397-08002B2CF9AE}" pid="19" name="FSC#EIBPRECONFIG@1.1001:IncomingDelivery">
    <vt:lpwstr/>
  </property>
  <property fmtid="{D5CDD505-2E9C-101B-9397-08002B2CF9AE}" pid="20" name="FSC#EIBPRECONFIG@1.1001:OwnerEmail">
    <vt:lpwstr>barbara.reisenhofer@fma.gv.at</vt:lpwstr>
  </property>
  <property fmtid="{D5CDD505-2E9C-101B-9397-08002B2CF9AE}" pid="21" name="FSC#EIBPRECONFIG@1.1001:FileOUEmail">
    <vt:lpwstr>fma@fma.gv.at</vt:lpwstr>
  </property>
  <property fmtid="{D5CDD505-2E9C-101B-9397-08002B2CF9AE}" pid="22" name="FSC#EIBPRECONFIG@1.1001:OUEmail">
    <vt:lpwstr>fma@fma.gv.at</vt:lpwstr>
  </property>
  <property fmtid="{D5CDD505-2E9C-101B-9397-08002B2CF9AE}" pid="23" name="FSC#EIBPRECONFIG@1.1001:OwnerGender">
    <vt:lpwstr/>
  </property>
  <property fmtid="{D5CDD505-2E9C-101B-9397-08002B2CF9AE}" pid="24" name="FSC#EIBPRECONFIG@1.1001:Priority">
    <vt:lpwstr>Nein</vt:lpwstr>
  </property>
  <property fmtid="{D5CDD505-2E9C-101B-9397-08002B2CF9AE}" pid="25" name="FSC#EIBPRECONFIG@1.1001:PreviousFiles">
    <vt:lpwstr/>
  </property>
  <property fmtid="{D5CDD505-2E9C-101B-9397-08002B2CF9AE}" pid="26" name="FSC#EIBPRECONFIG@1.1001:NextFiles">
    <vt:lpwstr/>
  </property>
  <property fmtid="{D5CDD505-2E9C-101B-9397-08002B2CF9AE}" pid="27" name="FSC#EIBPRECONFIG@1.1001:RelatedFiles">
    <vt:lpwstr>FMA-SG23 2000/0007-SGB/2020_x000d_
FMA-SG23 2000/0002-SGB/2020</vt:lpwstr>
  </property>
  <property fmtid="{D5CDD505-2E9C-101B-9397-08002B2CF9AE}" pid="28" name="FSC#EIBPRECONFIG@1.1001:CompletedOrdinals">
    <vt:lpwstr/>
  </property>
  <property fmtid="{D5CDD505-2E9C-101B-9397-08002B2CF9AE}" pid="29" name="FSC#EIBPRECONFIG@1.1001:NrAttachments">
    <vt:lpwstr/>
  </property>
  <property fmtid="{D5CDD505-2E9C-101B-9397-08002B2CF9AE}" pid="30" name="FSC#EIBPRECONFIG@1.1001:Attachments">
    <vt:lpwstr/>
  </property>
  <property fmtid="{D5CDD505-2E9C-101B-9397-08002B2CF9AE}" pid="31" name="FSC#EIBPRECONFIG@1.1001:SubjectArea">
    <vt:lpwstr>Bankensanierungs- und -abwicklungsgesetz allgemein</vt:lpwstr>
  </property>
  <property fmtid="{D5CDD505-2E9C-101B-9397-08002B2CF9AE}" pid="32" name="FSC#EIBPRECONFIG@1.1001:Recipients">
    <vt:lpwstr/>
  </property>
  <property fmtid="{D5CDD505-2E9C-101B-9397-08002B2CF9AE}" pid="33" name="FSC#EIBPRECONFIG@1.1001:Classified">
    <vt:lpwstr/>
  </property>
  <property fmtid="{D5CDD505-2E9C-101B-9397-08002B2CF9AE}" pid="34" name="FSC#EIBPRECONFIG@1.1001:Deadline">
    <vt:lpwstr/>
  </property>
  <property fmtid="{D5CDD505-2E9C-101B-9397-08002B2CF9AE}" pid="35" name="FSC#EIBPRECONFIG@1.1001:SettlementSubj">
    <vt:lpwstr/>
  </property>
  <property fmtid="{D5CDD505-2E9C-101B-9397-08002B2CF9AE}" pid="36" name="FSC#EIBPRECONFIG@1.1001:OUAddr">
    <vt:lpwstr> ,  </vt:lpwstr>
  </property>
  <property fmtid="{D5CDD505-2E9C-101B-9397-08002B2CF9AE}" pid="37" name="FSC#EIBPRECONFIG@1.1001:FileOUName">
    <vt:lpwstr>FMA - SGB (Aufsicht über sonstige Groß- und Regionalbanken)</vt:lpwstr>
  </property>
  <property fmtid="{D5CDD505-2E9C-101B-9397-08002B2CF9AE}" pid="38" name="FSC#EIBPRECONFIG@1.1001:FileOUDescr">
    <vt:lpwstr/>
  </property>
  <property fmtid="{D5CDD505-2E9C-101B-9397-08002B2CF9AE}" pid="39" name="FSC#EIBPRECONFIG@1.1001:OUDescr">
    <vt:lpwstr/>
  </property>
  <property fmtid="{D5CDD505-2E9C-101B-9397-08002B2CF9AE}" pid="40" name="FSC#EIBPRECONFIG@1.1001:Signatures">
    <vt:lpwstr>Abzeichnen_x000d_
Genehmigt_x000d_
Genehmigt</vt:lpwstr>
  </property>
  <property fmtid="{D5CDD505-2E9C-101B-9397-08002B2CF9AE}" pid="41" name="FSC#EIBPRECONFIG@1.1001:currentuser">
    <vt:lpwstr>COO.2127.99.1.713</vt:lpwstr>
  </property>
  <property fmtid="{D5CDD505-2E9C-101B-9397-08002B2CF9AE}" pid="42" name="FSC#EIBPRECONFIG@1.1001:currentuserrolegroup">
    <vt:lpwstr>COO.2127.99.1.739</vt:lpwstr>
  </property>
  <property fmtid="{D5CDD505-2E9C-101B-9397-08002B2CF9AE}" pid="43" name="FSC#EIBPRECONFIG@1.1001:currentuserroleposition">
    <vt:lpwstr>COO.1.1001.1.4328</vt:lpwstr>
  </property>
  <property fmtid="{D5CDD505-2E9C-101B-9397-08002B2CF9AE}" pid="44" name="FSC#EIBPRECONFIG@1.1001:currentuserroot">
    <vt:lpwstr>COO.2127.100.1.500309</vt:lpwstr>
  </property>
  <property fmtid="{D5CDD505-2E9C-101B-9397-08002B2CF9AE}" pid="45" name="FSC#EIBPRECONFIG@1.1001:toplevelobject">
    <vt:lpwstr>COO.2127.100.14.7930628</vt:lpwstr>
  </property>
  <property fmtid="{D5CDD505-2E9C-101B-9397-08002B2CF9AE}" pid="46" name="FSC#EIBPRECONFIG@1.1001:objchangedby">
    <vt:lpwstr>Monika Wallner</vt:lpwstr>
  </property>
  <property fmtid="{D5CDD505-2E9C-101B-9397-08002B2CF9AE}" pid="47" name="FSC#EIBPRECONFIG@1.1001:objchangedbyPostTitle">
    <vt:lpwstr/>
  </property>
  <property fmtid="{D5CDD505-2E9C-101B-9397-08002B2CF9AE}" pid="48" name="FSC#EIBPRECONFIG@1.1001:objchangedat">
    <vt:lpwstr>02.07.2021</vt:lpwstr>
  </property>
  <property fmtid="{D5CDD505-2E9C-101B-9397-08002B2CF9AE}" pid="49" name="FSC#EIBPRECONFIG@1.1001:objname">
    <vt:lpwstr>ON 1 FMA-OeNB Sanierungsplan Template 2021 DE</vt:lpwstr>
  </property>
  <property fmtid="{D5CDD505-2E9C-101B-9397-08002B2CF9AE}" pid="50" name="FSC#EIBPRECONFIG@1.1001:EIBProcessResponsiblePhone">
    <vt:lpwstr/>
  </property>
  <property fmtid="{D5CDD505-2E9C-101B-9397-08002B2CF9AE}" pid="51" name="FSC#EIBPRECONFIG@1.1001:EIBProcessResponsibleMail">
    <vt:lpwstr/>
  </property>
  <property fmtid="{D5CDD505-2E9C-101B-9397-08002B2CF9AE}" pid="52" name="FSC#EIBPRECONFIG@1.1001:EIBProcessResponsibleFax">
    <vt:lpwstr/>
  </property>
  <property fmtid="{D5CDD505-2E9C-101B-9397-08002B2CF9AE}" pid="53" name="FSC#EIBPRECONFIG@1.1001:EIBProcessResponsiblePostTitle">
    <vt:lpwstr/>
  </property>
  <property fmtid="{D5CDD505-2E9C-101B-9397-08002B2CF9AE}" pid="54" name="FSC#EIBPRECONFIG@1.1001:EIBProcessResponsible">
    <vt:lpwstr/>
  </property>
  <property fmtid="{D5CDD505-2E9C-101B-9397-08002B2CF9AE}" pid="55" name="FSC#EIBPRECONFIG@1.1001:FileResponsibleFullName">
    <vt:lpwstr/>
  </property>
  <property fmtid="{D5CDD505-2E9C-101B-9397-08002B2CF9AE}" pid="56" name="FSC#EIBPRECONFIG@1.1001:FileResponsibleFirstnameSurname">
    <vt:lpwstr/>
  </property>
  <property fmtid="{D5CDD505-2E9C-101B-9397-08002B2CF9AE}" pid="57" name="FSC#EIBPRECONFIG@1.1001:FileResponsibleEmail">
    <vt:lpwstr/>
  </property>
  <property fmtid="{D5CDD505-2E9C-101B-9397-08002B2CF9AE}" pid="58" name="FSC#EIBPRECONFIG@1.1001:FileResponsibleExtension">
    <vt:lpwstr/>
  </property>
  <property fmtid="{D5CDD505-2E9C-101B-9397-08002B2CF9AE}" pid="59" name="FSC#EIBPRECONFIG@1.1001:FileResponsibleFaxExtension">
    <vt:lpwstr/>
  </property>
  <property fmtid="{D5CDD505-2E9C-101B-9397-08002B2CF9AE}" pid="60" name="FSC#EIBPRECONFIG@1.1001:FileResponsibleGender">
    <vt:lpwstr/>
  </property>
  <property fmtid="{D5CDD505-2E9C-101B-9397-08002B2CF9AE}" pid="61" name="FSC#EIBPRECONFIG@1.1001:OwnerPostTitle">
    <vt:lpwstr>Bakk.</vt:lpwstr>
  </property>
  <property fmtid="{D5CDD505-2E9C-101B-9397-08002B2CF9AE}" pid="62" name="FSC#EIBPRECONFIG@1.1001:IsFileAttachment">
    <vt:lpwstr>Ja</vt:lpwstr>
  </property>
  <property fmtid="{D5CDD505-2E9C-101B-9397-08002B2CF9AE}" pid="63" name="FSC#FMACONFIG@15.1400:FMAFirstApprovedby">
    <vt:lpwstr>Mag. Barbara Reisenhofer, Bakk.</vt:lpwstr>
  </property>
  <property fmtid="{D5CDD505-2E9C-101B-9397-08002B2CF9AE}" pid="64" name="FSC#FMACONFIG@15.1400:FMAFirstApprovedbyEng">
    <vt:lpwstr>Barbara Reisenhofer</vt:lpwstr>
  </property>
  <property fmtid="{D5CDD505-2E9C-101B-9397-08002B2CF9AE}" pid="65" name="FSC#FMACONFIG@15.1400:FMAApprovedby">
    <vt:lpwstr>Mag. Marion Göstl-Höllerer</vt:lpwstr>
  </property>
  <property fmtid="{D5CDD505-2E9C-101B-9397-08002B2CF9AE}" pid="66" name="FSC#FMACONFIG@15.1400:FMAApprovedbyEng">
    <vt:lpwstr>Marion Göstl-Höllerer</vt:lpwstr>
  </property>
  <property fmtid="{D5CDD505-2E9C-101B-9397-08002B2CF9AE}" pid="67" name="FSC#FMACONFIG@15.1400:FMAJobNr">
    <vt:lpwstr/>
  </property>
  <property fmtid="{D5CDD505-2E9C-101B-9397-08002B2CF9AE}" pid="68" name="FSC#FMACONFIG@15.1400:FMASigManual">
    <vt:lpwstr/>
  </property>
  <property fmtid="{D5CDD505-2E9C-101B-9397-08002B2CF9AE}" pid="69" name="FSC#FMACONFIG@15.1400:FMAOutNr">
    <vt:lpwstr/>
  </property>
  <property fmtid="{D5CDD505-2E9C-101B-9397-08002B2CF9AE}" pid="70" name="FSC#FMACONFIG@15.1400:FMAFirstApprovedRoleFunction">
    <vt:lpwstr/>
  </property>
  <property fmtid="{D5CDD505-2E9C-101B-9397-08002B2CF9AE}" pid="71" name="FSC#FMACONFIG@15.1400:FMAApprovedRoleFunction">
    <vt:lpwstr>Abteilungsleiterin</vt:lpwstr>
  </property>
  <property fmtid="{D5CDD505-2E9C-101B-9397-08002B2CF9AE}" pid="72" name="FSC#FMACONFIG@15.1400:FMAOwnerEng">
    <vt:lpwstr>Barbara Reisenhofer</vt:lpwstr>
  </property>
  <property fmtid="{D5CDD505-2E9C-101B-9397-08002B2CF9AE}" pid="73" name="FSC#COOELAK@1.1001:Subject">
    <vt:lpwstr>Bankensanierungs- und -abwicklungsgesetz allgemein_x000d_
Sanierungspläne 2021_x000d_
Templates</vt:lpwstr>
  </property>
  <property fmtid="{D5CDD505-2E9C-101B-9397-08002B2CF9AE}" pid="74" name="FSC#COOELAK@1.1001:FileReference">
    <vt:lpwstr>FMA-SG23 2000/0002-SGB/2021</vt:lpwstr>
  </property>
  <property fmtid="{D5CDD505-2E9C-101B-9397-08002B2CF9AE}" pid="75" name="FSC#COOELAK@1.1001:FileRefYear">
    <vt:lpwstr>2021</vt:lpwstr>
  </property>
  <property fmtid="{D5CDD505-2E9C-101B-9397-08002B2CF9AE}" pid="76" name="FSC#COOELAK@1.1001:FileRefOrdinal">
    <vt:lpwstr>2</vt:lpwstr>
  </property>
  <property fmtid="{D5CDD505-2E9C-101B-9397-08002B2CF9AE}" pid="77" name="FSC#COOELAK@1.1001:FileRefOU">
    <vt:lpwstr>SGB</vt:lpwstr>
  </property>
  <property fmtid="{D5CDD505-2E9C-101B-9397-08002B2CF9AE}" pid="78" name="FSC#COOELAK@1.1001:Organization">
    <vt:lpwstr/>
  </property>
  <property fmtid="{D5CDD505-2E9C-101B-9397-08002B2CF9AE}" pid="79" name="FSC#COOELAK@1.1001:Owner">
    <vt:lpwstr>Mag. Barbara Reisenhofer, Bakk.</vt:lpwstr>
  </property>
  <property fmtid="{D5CDD505-2E9C-101B-9397-08002B2CF9AE}" pid="80" name="FSC#COOELAK@1.1001:OwnerExtension">
    <vt:lpwstr>1507</vt:lpwstr>
  </property>
  <property fmtid="{D5CDD505-2E9C-101B-9397-08002B2CF9AE}" pid="81" name="FSC#COOELAK@1.1001:OwnerFaxExtension">
    <vt:lpwstr>1599</vt:lpwstr>
  </property>
  <property fmtid="{D5CDD505-2E9C-101B-9397-08002B2CF9AE}" pid="82" name="FSC#COOELAK@1.1001:DispatchedBy">
    <vt:lpwstr/>
  </property>
  <property fmtid="{D5CDD505-2E9C-101B-9397-08002B2CF9AE}" pid="83" name="FSC#COOELAK@1.1001:DispatchedAt">
    <vt:lpwstr/>
  </property>
  <property fmtid="{D5CDD505-2E9C-101B-9397-08002B2CF9AE}" pid="84" name="FSC#COOELAK@1.1001:ApprovedBy">
    <vt:lpwstr/>
  </property>
  <property fmtid="{D5CDD505-2E9C-101B-9397-08002B2CF9AE}" pid="85" name="FSC#COOELAK@1.1001:ApprovedAt">
    <vt:lpwstr/>
  </property>
  <property fmtid="{D5CDD505-2E9C-101B-9397-08002B2CF9AE}" pid="86" name="FSC#COOELAK@1.1001:Department">
    <vt:lpwstr>FMA - VB BAN (Vertraulichkeitsbereich Bankenaufsicht)</vt:lpwstr>
  </property>
  <property fmtid="{D5CDD505-2E9C-101B-9397-08002B2CF9AE}" pid="87" name="FSC#COOELAK@1.1001:CreatedAt">
    <vt:lpwstr>29.06.2021</vt:lpwstr>
  </property>
  <property fmtid="{D5CDD505-2E9C-101B-9397-08002B2CF9AE}" pid="88" name="FSC#COOELAK@1.1001:OU">
    <vt:lpwstr>FMA - SGB (Aufsicht über sonstige Groß- und Regionalbanken)</vt:lpwstr>
  </property>
  <property fmtid="{D5CDD505-2E9C-101B-9397-08002B2CF9AE}" pid="89" name="FSC#COOELAK@1.1001:Priority">
    <vt:lpwstr> ()</vt:lpwstr>
  </property>
  <property fmtid="{D5CDD505-2E9C-101B-9397-08002B2CF9AE}" pid="90" name="FSC#COOELAK@1.1001:ObjBarCode">
    <vt:lpwstr>*COO.2127.100.14.7932966*</vt:lpwstr>
  </property>
  <property fmtid="{D5CDD505-2E9C-101B-9397-08002B2CF9AE}" pid="91" name="FSC#COOELAK@1.1001:RefBarCode">
    <vt:lpwstr/>
  </property>
  <property fmtid="{D5CDD505-2E9C-101B-9397-08002B2CF9AE}" pid="92" name="FSC#COOELAK@1.1001:FileRefBarCode">
    <vt:lpwstr>*FMA-SG23 2000/0002-SGB/2021*</vt:lpwstr>
  </property>
  <property fmtid="{D5CDD505-2E9C-101B-9397-08002B2CF9AE}" pid="93" name="FSC#COOELAK@1.1001:ExternalRef">
    <vt:lpwstr/>
  </property>
  <property fmtid="{D5CDD505-2E9C-101B-9397-08002B2CF9AE}" pid="94" name="FSC#COOELAK@1.1001:IncomingNumber">
    <vt:lpwstr/>
  </property>
  <property fmtid="{D5CDD505-2E9C-101B-9397-08002B2CF9AE}" pid="95" name="FSC#COOELAK@1.1001:IncomingSubject">
    <vt:lpwstr/>
  </property>
  <property fmtid="{D5CDD505-2E9C-101B-9397-08002B2CF9AE}" pid="96" name="FSC#COOELAK@1.1001:ProcessResponsible">
    <vt:lpwstr/>
  </property>
  <property fmtid="{D5CDD505-2E9C-101B-9397-08002B2CF9AE}" pid="97" name="FSC#COOELAK@1.1001:ProcessResponsiblePhone">
    <vt:lpwstr/>
  </property>
  <property fmtid="{D5CDD505-2E9C-101B-9397-08002B2CF9AE}" pid="98" name="FSC#COOELAK@1.1001:ProcessResponsibleMail">
    <vt:lpwstr/>
  </property>
  <property fmtid="{D5CDD505-2E9C-101B-9397-08002B2CF9AE}" pid="99" name="FSC#COOELAK@1.1001:ProcessResponsibleFax">
    <vt:lpwstr/>
  </property>
  <property fmtid="{D5CDD505-2E9C-101B-9397-08002B2CF9AE}" pid="100" name="FSC#COOELAK@1.1001:ApproverFirstName">
    <vt:lpwstr/>
  </property>
  <property fmtid="{D5CDD505-2E9C-101B-9397-08002B2CF9AE}" pid="101" name="FSC#COOELAK@1.1001:ApproverSurName">
    <vt:lpwstr/>
  </property>
  <property fmtid="{D5CDD505-2E9C-101B-9397-08002B2CF9AE}" pid="102" name="FSC#COOELAK@1.1001:ApproverTitle">
    <vt:lpwstr/>
  </property>
  <property fmtid="{D5CDD505-2E9C-101B-9397-08002B2CF9AE}" pid="103" name="FSC#COOELAK@1.1001:ExternalDate">
    <vt:lpwstr/>
  </property>
  <property fmtid="{D5CDD505-2E9C-101B-9397-08002B2CF9AE}" pid="104" name="FSC#COOELAK@1.1001:SettlementApprovedAt">
    <vt:lpwstr/>
  </property>
  <property fmtid="{D5CDD505-2E9C-101B-9397-08002B2CF9AE}" pid="105" name="FSC#COOELAK@1.1001:BaseNumber">
    <vt:lpwstr>SG23 2000</vt:lpwstr>
  </property>
  <property fmtid="{D5CDD505-2E9C-101B-9397-08002B2CF9AE}" pid="106" name="FSC#COOELAK@1.1001:CurrentUserRolePos">
    <vt:lpwstr>Sachbearbeiter/in</vt:lpwstr>
  </property>
  <property fmtid="{D5CDD505-2E9C-101B-9397-08002B2CF9AE}" pid="107" name="FSC#COOELAK@1.1001:CurrentUserEmail">
    <vt:lpwstr>monika.wallner@fma.gv.at</vt:lpwstr>
  </property>
  <property fmtid="{D5CDD505-2E9C-101B-9397-08002B2CF9AE}" pid="108" name="FSC#ELAKGOV@1.1001:PersonalSubjGender">
    <vt:lpwstr/>
  </property>
  <property fmtid="{D5CDD505-2E9C-101B-9397-08002B2CF9AE}" pid="109" name="FSC#ELAKGOV@1.1001:PersonalSubjFirstName">
    <vt:lpwstr/>
  </property>
  <property fmtid="{D5CDD505-2E9C-101B-9397-08002B2CF9AE}" pid="110" name="FSC#ELAKGOV@1.1001:PersonalSubjSurName">
    <vt:lpwstr/>
  </property>
  <property fmtid="{D5CDD505-2E9C-101B-9397-08002B2CF9AE}" pid="111" name="FSC#ELAKGOV@1.1001:PersonalSubjSalutation">
    <vt:lpwstr/>
  </property>
  <property fmtid="{D5CDD505-2E9C-101B-9397-08002B2CF9AE}" pid="112" name="FSC#ELAKGOV@1.1001:PersonalSubjAddress">
    <vt:lpwstr/>
  </property>
  <property fmtid="{D5CDD505-2E9C-101B-9397-08002B2CF9AE}" pid="113" name="FSC#ATSTATECFG@1.1001:Office">
    <vt:lpwstr/>
  </property>
  <property fmtid="{D5CDD505-2E9C-101B-9397-08002B2CF9AE}" pid="114" name="FSC#ATSTATECFG@1.1001:Agent">
    <vt:lpwstr/>
  </property>
  <property fmtid="{D5CDD505-2E9C-101B-9397-08002B2CF9AE}" pid="115" name="FSC#ATSTATECFG@1.1001:AgentPhone">
    <vt:lpwstr/>
  </property>
  <property fmtid="{D5CDD505-2E9C-101B-9397-08002B2CF9AE}" pid="116" name="FSC#ATSTATECFG@1.1001:DepartmentFax">
    <vt:lpwstr/>
  </property>
  <property fmtid="{D5CDD505-2E9C-101B-9397-08002B2CF9AE}" pid="117" name="FSC#ATSTATECFG@1.1001:DepartmentEmail">
    <vt:lpwstr/>
  </property>
  <property fmtid="{D5CDD505-2E9C-101B-9397-08002B2CF9AE}" pid="118" name="FSC#ATSTATECFG@1.1001:SubfileDate">
    <vt:lpwstr/>
  </property>
  <property fmtid="{D5CDD505-2E9C-101B-9397-08002B2CF9AE}" pid="119" name="FSC#ATSTATECFG@1.1001:SubfileSubject">
    <vt:lpwstr/>
  </property>
  <property fmtid="{D5CDD505-2E9C-101B-9397-08002B2CF9AE}" pid="120" name="FSC#ATSTATECFG@1.1001:DepartmentZipCode">
    <vt:lpwstr/>
  </property>
  <property fmtid="{D5CDD505-2E9C-101B-9397-08002B2CF9AE}" pid="121" name="FSC#ATSTATECFG@1.1001:DepartmentCountry">
    <vt:lpwstr/>
  </property>
  <property fmtid="{D5CDD505-2E9C-101B-9397-08002B2CF9AE}" pid="122" name="FSC#ATSTATECFG@1.1001:DepartmentCity">
    <vt:lpwstr/>
  </property>
  <property fmtid="{D5CDD505-2E9C-101B-9397-08002B2CF9AE}" pid="123" name="FSC#ATSTATECFG@1.1001:DepartmentStreet">
    <vt:lpwstr/>
  </property>
  <property fmtid="{D5CDD505-2E9C-101B-9397-08002B2CF9AE}" pid="124" name="FSC#ATSTATECFG@1.1001:DepartmentDVR">
    <vt:lpwstr/>
  </property>
  <property fmtid="{D5CDD505-2E9C-101B-9397-08002B2CF9AE}" pid="125" name="FSC#ATSTATECFG@1.1001:DepartmentUID">
    <vt:lpwstr/>
  </property>
  <property fmtid="{D5CDD505-2E9C-101B-9397-08002B2CF9AE}" pid="126" name="FSC#ATSTATECFG@1.1001:SubfileReference">
    <vt:lpwstr/>
  </property>
  <property fmtid="{D5CDD505-2E9C-101B-9397-08002B2CF9AE}" pid="127" name="FSC#ATSTATECFG@1.1001:Clause">
    <vt:lpwstr/>
  </property>
  <property fmtid="{D5CDD505-2E9C-101B-9397-08002B2CF9AE}" pid="128" name="FSC#ATSTATECFG@1.1001:ApprovedSignature">
    <vt:lpwstr/>
  </property>
  <property fmtid="{D5CDD505-2E9C-101B-9397-08002B2CF9AE}" pid="129" name="FSC#ATSTATECFG@1.1001:BankAccount">
    <vt:lpwstr/>
  </property>
  <property fmtid="{D5CDD505-2E9C-101B-9397-08002B2CF9AE}" pid="130" name="FSC#ATSTATECFG@1.1001:BankAccountOwner">
    <vt:lpwstr/>
  </property>
  <property fmtid="{D5CDD505-2E9C-101B-9397-08002B2CF9AE}" pid="131" name="FSC#ATSTATECFG@1.1001:BankInstitute">
    <vt:lpwstr/>
  </property>
  <property fmtid="{D5CDD505-2E9C-101B-9397-08002B2CF9AE}" pid="132" name="FSC#ATSTATECFG@1.1001:BankAccountID">
    <vt:lpwstr/>
  </property>
  <property fmtid="{D5CDD505-2E9C-101B-9397-08002B2CF9AE}" pid="133" name="FSC#ATSTATECFG@1.1001:BankAccountIBAN">
    <vt:lpwstr/>
  </property>
  <property fmtid="{D5CDD505-2E9C-101B-9397-08002B2CF9AE}" pid="134" name="FSC#ATSTATECFG@1.1001:BankAccountBIC">
    <vt:lpwstr/>
  </property>
  <property fmtid="{D5CDD505-2E9C-101B-9397-08002B2CF9AE}" pid="135" name="FSC#ATSTATECFG@1.1001:BankName">
    <vt:lpwstr/>
  </property>
  <property fmtid="{D5CDD505-2E9C-101B-9397-08002B2CF9AE}" pid="136" name="FSC#COOELAK@1.1001:ObjectAddressees">
    <vt:lpwstr/>
  </property>
  <property fmtid="{D5CDD505-2E9C-101B-9397-08002B2CF9AE}" pid="137" name="FSC#COOELAK@1.1001:replyreference">
    <vt:lpwstr/>
  </property>
  <property fmtid="{D5CDD505-2E9C-101B-9397-08002B2CF9AE}" pid="138" name="FSC#ATPRECONFIG@1.1001:ChargePreview">
    <vt:lpwstr/>
  </property>
  <property fmtid="{D5CDD505-2E9C-101B-9397-08002B2CF9AE}" pid="139" name="FSC#ATSTATECFG@1.1001:ExternalFile">
    <vt:lpwstr/>
  </property>
  <property fmtid="{D5CDD505-2E9C-101B-9397-08002B2CF9AE}" pid="140" name="FSC#COOSYSTEM@1.1:Container">
    <vt:lpwstr>COO.2127.100.14.7932966</vt:lpwstr>
  </property>
  <property fmtid="{D5CDD505-2E9C-101B-9397-08002B2CF9AE}" pid="141" name="FSC#FSCFOLIO@1.1001:docpropproject">
    <vt:lpwstr/>
  </property>
</Properties>
</file>